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S:\Publication Sales\Publications\Bulletin_Interactive Database\"/>
    </mc:Choice>
  </mc:AlternateContent>
  <xr:revisionPtr revIDLastSave="0" documentId="13_ncr:1_{3482FB20-73F0-4A80-9311-AFBDFEDD95A9}" xr6:coauthVersionLast="47" xr6:coauthVersionMax="47" xr10:uidLastSave="{00000000-0000-0000-0000-000000000000}"/>
  <bookViews>
    <workbookView xWindow="-120" yWindow="-120" windowWidth="24240" windowHeight="13140" activeTab="7" xr2:uid="{00000000-000D-0000-FFFF-FFFF00000000}"/>
  </bookViews>
  <sheets>
    <sheet name="Pb Summary" sheetId="16" r:id="rId1"/>
    <sheet name="Zn Summary" sheetId="17" r:id="rId2"/>
    <sheet name="Pb mine" sheetId="1" r:id="rId3"/>
    <sheet name="Pb metal" sheetId="7" r:id="rId4"/>
    <sheet name="Pb usage" sheetId="13" r:id="rId5"/>
    <sheet name="Zn mine" sheetId="11" r:id="rId6"/>
    <sheet name="Zn metal" sheetId="12" r:id="rId7"/>
    <sheet name="Zn usage" sheetId="14" r:id="rId8"/>
  </sheets>
  <definedNames>
    <definedName name="_xlnm._FilterDatabase" localSheetId="3" hidden="1">'Pb metal'!$A$6:$ED$183</definedName>
    <definedName name="_xlnm._FilterDatabase" localSheetId="2" hidden="1">'Pb mine'!$A$6:$EC$6</definedName>
    <definedName name="_xlnm._FilterDatabase" localSheetId="4" hidden="1">'Pb usage'!$A$6:$EC$89</definedName>
    <definedName name="_xlnm._FilterDatabase" localSheetId="6" hidden="1">'Zn metal'!$A$6:$ED$104</definedName>
    <definedName name="_xlnm._FilterDatabase" localSheetId="5" hidden="1">'Zn mine'!$A$6:$EC$66</definedName>
    <definedName name="_xlnm._FilterDatabase" localSheetId="7" hidden="1">'Zn usage'!$A$6:$EC$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Pb metal'!$A$1:$DZ$188</definedName>
    <definedName name="_xlnm.Print_Area" localSheetId="0">'Pb Summary'!$B$1:$O$50</definedName>
    <definedName name="_xlnm.Print_Area" localSheetId="6">'Zn metal'!$A$1:$DZ$109</definedName>
    <definedName name="_xlnm.Print_Area" localSheetId="1">'Zn Summary'!$B$1:$O$52</definedName>
    <definedName name="_xlnm.Print_Titles" localSheetId="3">'Pb metal'!$1:$5</definedName>
    <definedName name="_xlnm.Print_Titles" localSheetId="2">'Pb mine'!$1:$5</definedName>
    <definedName name="_xlnm.Print_Titles" localSheetId="4">'Pb usage'!$1:$5</definedName>
    <definedName name="_xlnm.Print_Titles" localSheetId="6">'Zn metal'!$1:$5</definedName>
    <definedName name="_xlnm.Print_Titles" localSheetId="5">'Zn mine'!$1:$5</definedName>
    <definedName name="_xlnm.Print_Titles" localSheetId="7">'Zn usage'!$1:$5</definedName>
  </definedNames>
  <calcPr calcId="145621"/>
</workbook>
</file>

<file path=xl/sharedStrings.xml><?xml version="1.0" encoding="utf-8"?>
<sst xmlns="http://schemas.openxmlformats.org/spreadsheetml/2006/main" count="12161" uniqueCount="193">
  <si>
    <t>Jan</t>
  </si>
  <si>
    <t>Feb</t>
  </si>
  <si>
    <t>Mar</t>
  </si>
  <si>
    <t>Apr</t>
  </si>
  <si>
    <t>May</t>
  </si>
  <si>
    <t>Jun</t>
  </si>
  <si>
    <t>Jul</t>
  </si>
  <si>
    <t>Aug</t>
  </si>
  <si>
    <t>Sep</t>
  </si>
  <si>
    <t>Oct</t>
  </si>
  <si>
    <t>Nov</t>
  </si>
  <si>
    <t>Dec</t>
  </si>
  <si>
    <t>Africa</t>
  </si>
  <si>
    <t>Burkina Faso</t>
  </si>
  <si>
    <t>Morocco</t>
  </si>
  <si>
    <t>Namibia</t>
  </si>
  <si>
    <t>Nigeria</t>
  </si>
  <si>
    <t>South Africa</t>
  </si>
  <si>
    <t>Tunisia</t>
  </si>
  <si>
    <t>America</t>
  </si>
  <si>
    <t>Argentina</t>
  </si>
  <si>
    <t>Bolivia</t>
  </si>
  <si>
    <t>Brazil</t>
  </si>
  <si>
    <t>Canada</t>
  </si>
  <si>
    <t>Chile</t>
  </si>
  <si>
    <t>Cuba</t>
  </si>
  <si>
    <t>Guatemala</t>
  </si>
  <si>
    <t>Honduras</t>
  </si>
  <si>
    <t>Mexico</t>
  </si>
  <si>
    <t>Peru</t>
  </si>
  <si>
    <t>United States</t>
  </si>
  <si>
    <t>Asia</t>
  </si>
  <si>
    <t>China</t>
  </si>
  <si>
    <t>India</t>
  </si>
  <si>
    <t>Indonesia</t>
  </si>
  <si>
    <t>Iran</t>
  </si>
  <si>
    <t>Kazakhstan</t>
  </si>
  <si>
    <t>Korea DPR</t>
  </si>
  <si>
    <t>Myanmar</t>
  </si>
  <si>
    <t>Pakistan</t>
  </si>
  <si>
    <t>Tajikistan</t>
  </si>
  <si>
    <t>Thailand</t>
  </si>
  <si>
    <t>Turkey</t>
  </si>
  <si>
    <t>Uzbekistan</t>
  </si>
  <si>
    <t>Vietnam</t>
  </si>
  <si>
    <t>Europe</t>
  </si>
  <si>
    <t>Bosnia &amp; Herzegovina</t>
  </si>
  <si>
    <t>Montenegro</t>
  </si>
  <si>
    <t>Russian Federation</t>
  </si>
  <si>
    <t>Serbia</t>
  </si>
  <si>
    <t>EU 28</t>
  </si>
  <si>
    <t>Bulgaria</t>
  </si>
  <si>
    <t>Greece</t>
  </si>
  <si>
    <t>Ireland</t>
  </si>
  <si>
    <t>Italy</t>
  </si>
  <si>
    <t>Poland</t>
  </si>
  <si>
    <t>Portugal</t>
  </si>
  <si>
    <t>Romania</t>
  </si>
  <si>
    <t>Spain</t>
  </si>
  <si>
    <t>Sweden</t>
  </si>
  <si>
    <t>United Kingdom</t>
  </si>
  <si>
    <t>Oceania</t>
  </si>
  <si>
    <t>Australia</t>
  </si>
  <si>
    <t>Grand Total</t>
  </si>
  <si>
    <t/>
  </si>
  <si>
    <t>Lead mine production</t>
  </si>
  <si>
    <t>Lead metal production</t>
  </si>
  <si>
    <t>Continent</t>
  </si>
  <si>
    <t>Region</t>
  </si>
  <si>
    <t>Country</t>
  </si>
  <si>
    <t>Algeria</t>
  </si>
  <si>
    <t>Japan</t>
  </si>
  <si>
    <t>Laos, PDR</t>
  </si>
  <si>
    <t>Other CIS (A)</t>
  </si>
  <si>
    <t>Egypt</t>
  </si>
  <si>
    <t>Ghana</t>
  </si>
  <si>
    <t>Kenya</t>
  </si>
  <si>
    <t>Other Africa</t>
  </si>
  <si>
    <t>Zambia</t>
  </si>
  <si>
    <t>Colombia</t>
  </si>
  <si>
    <t>Costa Rica</t>
  </si>
  <si>
    <t>Dominican Republic</t>
  </si>
  <si>
    <t>El Salvador</t>
  </si>
  <si>
    <t>Venezuela</t>
  </si>
  <si>
    <t>Israel</t>
  </si>
  <si>
    <t>Korea Rep</t>
  </si>
  <si>
    <t>Malaysia</t>
  </si>
  <si>
    <t>Oman</t>
  </si>
  <si>
    <t>Philippines</t>
  </si>
  <si>
    <t>Saudi Arabia</t>
  </si>
  <si>
    <t>Sri Lanka</t>
  </si>
  <si>
    <t>Taiwan, China</t>
  </si>
  <si>
    <t>United Arab Emirates</t>
  </si>
  <si>
    <t>Austria</t>
  </si>
  <si>
    <t>Belgium</t>
  </si>
  <si>
    <t>Croatia</t>
  </si>
  <si>
    <t>Czech Rep.</t>
  </si>
  <si>
    <t>Estonia</t>
  </si>
  <si>
    <t>France</t>
  </si>
  <si>
    <t>Germany</t>
  </si>
  <si>
    <t>Hungary</t>
  </si>
  <si>
    <t>Netherlands</t>
  </si>
  <si>
    <t>Slovak Rep</t>
  </si>
  <si>
    <t>Slovenia</t>
  </si>
  <si>
    <t>Switzerland</t>
  </si>
  <si>
    <t>Ukraine</t>
  </si>
  <si>
    <t>New Zealand</t>
  </si>
  <si>
    <t>Primary</t>
  </si>
  <si>
    <t>Secondary</t>
  </si>
  <si>
    <t>Zimbabwe</t>
  </si>
  <si>
    <t>Refined metal</t>
  </si>
  <si>
    <t>2009</t>
  </si>
  <si>
    <t>2010</t>
  </si>
  <si>
    <t>2011</t>
  </si>
  <si>
    <t>2012</t>
  </si>
  <si>
    <t>2013</t>
  </si>
  <si>
    <t>2014</t>
  </si>
  <si>
    <t>2015</t>
  </si>
  <si>
    <t>2016</t>
  </si>
  <si>
    <t>2017</t>
  </si>
  <si>
    <t>2018</t>
  </si>
  <si>
    <t>2019</t>
  </si>
  <si>
    <t>Total refined</t>
  </si>
  <si>
    <t>Congo DR (Zaire)</t>
  </si>
  <si>
    <t>Congo R</t>
  </si>
  <si>
    <t>Eritrea</t>
  </si>
  <si>
    <t>Armenia</t>
  </si>
  <si>
    <t>Mongolia</t>
  </si>
  <si>
    <t>Yemen</t>
  </si>
  <si>
    <t>Finland</t>
  </si>
  <si>
    <t>Georgia</t>
  </si>
  <si>
    <t>Zinc mine production</t>
  </si>
  <si>
    <t>Zinc metal production</t>
  </si>
  <si>
    <t>Iraq</t>
  </si>
  <si>
    <t>Norway</t>
  </si>
  <si>
    <t>Thousand tonnes (metal content)</t>
  </si>
  <si>
    <t>Thousand tonnes</t>
  </si>
  <si>
    <t>Lead refined usage</t>
  </si>
  <si>
    <t>Other America</t>
  </si>
  <si>
    <t>Bangladesh</t>
  </si>
  <si>
    <t>Hong Kong, China</t>
  </si>
  <si>
    <t>Other Asia</t>
  </si>
  <si>
    <t>Singapore</t>
  </si>
  <si>
    <t>Denmark</t>
  </si>
  <si>
    <t>Luxembourg</t>
  </si>
  <si>
    <t>Albania</t>
  </si>
  <si>
    <t>Other CIS (E)</t>
  </si>
  <si>
    <t>Zinc refined usage</t>
  </si>
  <si>
    <t>Ex-China</t>
  </si>
  <si>
    <t>World metal balance</t>
  </si>
  <si>
    <t>LME</t>
  </si>
  <si>
    <t>SHFE</t>
  </si>
  <si>
    <t>SRB</t>
  </si>
  <si>
    <r>
      <t>World mine production</t>
    </r>
    <r>
      <rPr>
        <vertAlign val="superscript"/>
        <sz val="8"/>
        <color theme="1"/>
        <rFont val="Arial"/>
        <family val="2"/>
      </rPr>
      <t>(1)</t>
    </r>
  </si>
  <si>
    <r>
      <t>World metal production</t>
    </r>
    <r>
      <rPr>
        <vertAlign val="superscript"/>
        <sz val="8"/>
        <color theme="1"/>
        <rFont val="Arial"/>
        <family val="2"/>
      </rPr>
      <t>(2)</t>
    </r>
  </si>
  <si>
    <t>(1)</t>
  </si>
  <si>
    <t>Lead content by analysis of lead ores and concentrates plus the lead content of other ores and concentrates known to be intended for lead recovery.</t>
  </si>
  <si>
    <t>(2)</t>
  </si>
  <si>
    <t>(3)</t>
  </si>
  <si>
    <t>Metal production:</t>
  </si>
  <si>
    <t>Mine production:</t>
  </si>
  <si>
    <r>
      <t>World metal usage</t>
    </r>
    <r>
      <rPr>
        <vertAlign val="superscript"/>
        <sz val="8"/>
        <color theme="1"/>
        <rFont val="Arial"/>
        <family val="2"/>
      </rPr>
      <t>(3)</t>
    </r>
  </si>
  <si>
    <t>(4)</t>
  </si>
  <si>
    <t>Total of reported stocks expresed as number of weks of metal usage</t>
  </si>
  <si>
    <t>(5)</t>
  </si>
  <si>
    <t>Net trade = imports - exports</t>
  </si>
  <si>
    <t>Metal usage: Usage of the types of metal reported under metal production (2).</t>
  </si>
  <si>
    <t>Units in thousand tonnes, unless noted otherwise</t>
  </si>
  <si>
    <t>International Lead and Zinc Study Group</t>
  </si>
  <si>
    <t>Rua Almirante Barroso, 38</t>
  </si>
  <si>
    <t>Lisbon, Portugal</t>
  </si>
  <si>
    <t>Tel. +351 21 359 24 21</t>
  </si>
  <si>
    <t>Lead statistics summary</t>
  </si>
  <si>
    <t>Zinc statistics summary</t>
  </si>
  <si>
    <t>Zinc content by analysis of zinc ores and concentrates plus the zinc content of other ores and concentrates known to be intended for treatment for zinc recovery.</t>
  </si>
  <si>
    <t>Production of refined zinc by smelters and refineries in marketable form or used directly by the producer for alloying, regardless of the type of source material, i.e. whether ores, concentrates, residues, slag or scrap. Production on toll carried out in the reporting country should be included. Remelted zinc metal and zinc dust should be excluded.</t>
  </si>
  <si>
    <t>Concentrates (metal content)</t>
  </si>
  <si>
    <t>(6)</t>
  </si>
  <si>
    <t>Average of the daily settlement price in the noted period</t>
  </si>
  <si>
    <t>LME (USD/tonne)</t>
  </si>
  <si>
    <t>Refined metal stocks at the end of the noted period</t>
  </si>
  <si>
    <t>(7)</t>
  </si>
  <si>
    <r>
      <t>World metal stocks</t>
    </r>
    <r>
      <rPr>
        <vertAlign val="superscript"/>
        <sz val="8"/>
        <color theme="1"/>
        <rFont val="Arial"/>
        <family val="2"/>
      </rPr>
      <t>(4)</t>
    </r>
  </si>
  <si>
    <r>
      <t>Stock ratio</t>
    </r>
    <r>
      <rPr>
        <vertAlign val="superscript"/>
        <sz val="8"/>
        <color theme="1"/>
        <rFont val="Arial"/>
        <family val="2"/>
      </rPr>
      <t>(5)</t>
    </r>
  </si>
  <si>
    <r>
      <t>Chinese net trade</t>
    </r>
    <r>
      <rPr>
        <vertAlign val="superscript"/>
        <sz val="8"/>
        <color theme="1"/>
        <rFont val="Arial"/>
        <family val="2"/>
      </rPr>
      <t>(7)</t>
    </r>
  </si>
  <si>
    <r>
      <t>Metal prices</t>
    </r>
    <r>
      <rPr>
        <vertAlign val="superscript"/>
        <sz val="8"/>
        <color theme="1"/>
        <rFont val="Arial"/>
        <family val="2"/>
      </rPr>
      <t>(6)</t>
    </r>
  </si>
  <si>
    <t>Producers</t>
  </si>
  <si>
    <t>Consumers</t>
  </si>
  <si>
    <t>Merchants</t>
  </si>
  <si>
    <t>Total production by smelters and refineries of refined lead, including the lead content of antimonial lead and other fully refined lead alloys, regardless of the type of source material, i.e. whether ores, concentrates, lead bullion, mattes, residues, slag or scrap. Production on toll carried out in the reporting country are included. Remelted lead and lead alloys recovered from secondary materials without undergoing a full refining process are excluded.</t>
  </si>
  <si>
    <t>SHFE (RMB/tonne)</t>
  </si>
  <si>
    <t>Jan-Oct</t>
  </si>
  <si>
    <t>North Macedon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5" x14ac:knownFonts="1">
    <font>
      <sz val="11"/>
      <color theme="1"/>
      <name val="Calibri"/>
      <family val="2"/>
      <scheme val="minor"/>
    </font>
    <font>
      <sz val="8"/>
      <color theme="1"/>
      <name val="Arial"/>
      <family val="2"/>
    </font>
    <font>
      <b/>
      <sz val="8"/>
      <color theme="1"/>
      <name val="Arial"/>
      <family val="2"/>
    </font>
    <font>
      <b/>
      <sz val="12"/>
      <color theme="1"/>
      <name val="Arial"/>
      <family val="2"/>
    </font>
    <font>
      <b/>
      <sz val="8"/>
      <color theme="0"/>
      <name val="Arial"/>
      <family val="2"/>
    </font>
    <font>
      <sz val="7"/>
      <color theme="1"/>
      <name val="Arial"/>
      <family val="2"/>
    </font>
    <font>
      <sz val="7"/>
      <color rgb="FF0070C0"/>
      <name val="Arial"/>
      <family val="2"/>
    </font>
    <font>
      <sz val="7"/>
      <color rgb="FFC00000"/>
      <name val="Arial"/>
      <family val="2"/>
    </font>
    <font>
      <b/>
      <sz val="9"/>
      <color theme="1"/>
      <name val="Arial"/>
      <family val="2"/>
    </font>
    <font>
      <sz val="8"/>
      <color rgb="FFFF0000"/>
      <name val="Arial"/>
      <family val="2"/>
    </font>
    <font>
      <sz val="6"/>
      <color theme="1"/>
      <name val="Arial"/>
      <family val="2"/>
    </font>
    <font>
      <vertAlign val="superscript"/>
      <sz val="8"/>
      <color theme="1"/>
      <name val="Arial"/>
      <family val="2"/>
    </font>
    <font>
      <b/>
      <sz val="14"/>
      <color theme="1"/>
      <name val="Arial"/>
      <family val="2"/>
    </font>
    <font>
      <sz val="8"/>
      <color theme="0"/>
      <name val="Arial"/>
      <family val="2"/>
    </font>
    <font>
      <sz val="8"/>
      <name val="Arial"/>
      <family val="2"/>
    </font>
  </fonts>
  <fills count="4">
    <fill>
      <patternFill patternType="none"/>
    </fill>
    <fill>
      <patternFill patternType="gray125"/>
    </fill>
    <fill>
      <patternFill patternType="solid">
        <fgColor theme="0" tint="-0.499984740745262"/>
        <bgColor indexed="64"/>
      </patternFill>
    </fill>
    <fill>
      <patternFill patternType="solid">
        <fgColor theme="4" tint="-0.249977111117893"/>
        <bgColor indexed="64"/>
      </patternFill>
    </fill>
  </fills>
  <borders count="3">
    <border>
      <left/>
      <right/>
      <top/>
      <bottom/>
      <diagonal/>
    </border>
    <border>
      <left/>
      <right/>
      <top style="double">
        <color auto="1"/>
      </top>
      <bottom/>
      <diagonal/>
    </border>
    <border>
      <left/>
      <right/>
      <top/>
      <bottom style="double">
        <color auto="1"/>
      </bottom>
      <diagonal/>
    </border>
  </borders>
  <cellStyleXfs count="1">
    <xf numFmtId="0" fontId="0" fillId="0" borderId="0"/>
  </cellStyleXfs>
  <cellXfs count="71">
    <xf numFmtId="0" fontId="0" fillId="0" borderId="0" xfId="0"/>
    <xf numFmtId="0" fontId="1" fillId="0" borderId="0" xfId="0" applyFont="1"/>
    <xf numFmtId="0" fontId="1" fillId="0" borderId="0" xfId="0" applyFont="1" applyFill="1"/>
    <xf numFmtId="164" fontId="1" fillId="0" borderId="0" xfId="0" applyNumberFormat="1" applyFont="1" applyFill="1"/>
    <xf numFmtId="0" fontId="3" fillId="0" borderId="0" xfId="0" applyFont="1" applyAlignment="1">
      <alignment horizontal="left"/>
    </xf>
    <xf numFmtId="0" fontId="1" fillId="0" borderId="0" xfId="0" applyFont="1" applyAlignment="1">
      <alignment horizontal="left"/>
    </xf>
    <xf numFmtId="0" fontId="1" fillId="0" borderId="0" xfId="0" applyFont="1" applyFill="1" applyBorder="1"/>
    <xf numFmtId="164" fontId="1" fillId="0" borderId="0" xfId="0" applyNumberFormat="1" applyFont="1" applyFill="1" applyBorder="1"/>
    <xf numFmtId="0" fontId="1" fillId="0" borderId="1" xfId="0" applyFont="1" applyFill="1" applyBorder="1"/>
    <xf numFmtId="164" fontId="1" fillId="0" borderId="1" xfId="0" applyNumberFormat="1" applyFont="1" applyFill="1" applyBorder="1"/>
    <xf numFmtId="0" fontId="1" fillId="0" borderId="0" xfId="0" applyFont="1" applyFill="1" applyAlignment="1"/>
    <xf numFmtId="0" fontId="5" fillId="0" borderId="0" xfId="0" applyFont="1" applyFill="1"/>
    <xf numFmtId="164" fontId="5" fillId="0" borderId="0" xfId="0" applyNumberFormat="1" applyFont="1" applyFill="1"/>
    <xf numFmtId="0" fontId="6" fillId="0" borderId="0" xfId="0" applyFont="1" applyFill="1" applyAlignment="1">
      <alignment horizontal="left" indent="1"/>
    </xf>
    <xf numFmtId="164" fontId="6" fillId="0" borderId="0" xfId="0" applyNumberFormat="1" applyFont="1" applyFill="1"/>
    <xf numFmtId="0" fontId="7" fillId="0" borderId="0" xfId="0" applyFont="1" applyFill="1" applyAlignment="1">
      <alignment horizontal="left" indent="1"/>
    </xf>
    <xf numFmtId="164" fontId="7" fillId="0" borderId="0" xfId="0" applyNumberFormat="1" applyFont="1" applyFill="1"/>
    <xf numFmtId="0" fontId="7" fillId="0" borderId="0" xfId="0" applyFont="1" applyFill="1"/>
    <xf numFmtId="164" fontId="7" fillId="0" borderId="0" xfId="0" applyNumberFormat="1" applyFont="1" applyFill="1" applyAlignment="1"/>
    <xf numFmtId="164" fontId="6" fillId="0" borderId="0" xfId="0" applyNumberFormat="1" applyFont="1" applyFill="1" applyAlignment="1"/>
    <xf numFmtId="3" fontId="1" fillId="0" borderId="1" xfId="0" applyNumberFormat="1" applyFont="1" applyFill="1" applyBorder="1"/>
    <xf numFmtId="3" fontId="6" fillId="0" borderId="0" xfId="0" applyNumberFormat="1" applyFont="1" applyFill="1"/>
    <xf numFmtId="3" fontId="7" fillId="0" borderId="0" xfId="0" applyNumberFormat="1" applyFont="1" applyFill="1"/>
    <xf numFmtId="0" fontId="1" fillId="0" borderId="0" xfId="0" applyFont="1" applyAlignment="1">
      <alignment horizontal="left" indent="2"/>
    </xf>
    <xf numFmtId="164" fontId="1" fillId="0" borderId="0" xfId="0" applyNumberFormat="1" applyFont="1"/>
    <xf numFmtId="0" fontId="1" fillId="0" borderId="2" xfId="0" applyFont="1" applyBorder="1"/>
    <xf numFmtId="164" fontId="1" fillId="0" borderId="2" xfId="0" applyNumberFormat="1" applyFont="1" applyBorder="1"/>
    <xf numFmtId="0" fontId="1" fillId="0" borderId="0" xfId="0" applyFont="1" applyAlignment="1"/>
    <xf numFmtId="0" fontId="4" fillId="2" borderId="0" xfId="0" applyFont="1" applyFill="1"/>
    <xf numFmtId="0" fontId="4" fillId="2" borderId="0" xfId="0" applyFont="1" applyFill="1" applyAlignment="1"/>
    <xf numFmtId="0" fontId="2" fillId="0" borderId="0" xfId="0" applyFont="1" applyAlignment="1"/>
    <xf numFmtId="0" fontId="4" fillId="2" borderId="0" xfId="0" applyFont="1" applyFill="1" applyAlignment="1">
      <alignment horizontal="right"/>
    </xf>
    <xf numFmtId="3" fontId="1" fillId="0" borderId="0" xfId="0" applyNumberFormat="1" applyFont="1"/>
    <xf numFmtId="3" fontId="9" fillId="0" borderId="0" xfId="0" applyNumberFormat="1" applyFont="1"/>
    <xf numFmtId="0" fontId="10" fillId="0" borderId="0" xfId="0" quotePrefix="1" applyFont="1" applyAlignment="1">
      <alignment vertical="top"/>
    </xf>
    <xf numFmtId="0" fontId="10" fillId="0" borderId="0" xfId="0" applyFont="1" applyAlignment="1">
      <alignment horizontal="justify" vertical="top"/>
    </xf>
    <xf numFmtId="164" fontId="10" fillId="0" borderId="0" xfId="0" applyNumberFormat="1" applyFont="1" applyAlignment="1">
      <alignment horizontal="justify" vertical="top"/>
    </xf>
    <xf numFmtId="0" fontId="12" fillId="0" borderId="0" xfId="0" applyFont="1"/>
    <xf numFmtId="0" fontId="8" fillId="0" borderId="0" xfId="0" applyFont="1" applyAlignment="1">
      <alignment horizontal="right"/>
    </xf>
    <xf numFmtId="0" fontId="1" fillId="0" borderId="0" xfId="0" applyFont="1" applyAlignment="1">
      <alignment horizontal="right"/>
    </xf>
    <xf numFmtId="0" fontId="4" fillId="3" borderId="0" xfId="0" applyFont="1" applyFill="1"/>
    <xf numFmtId="0" fontId="4" fillId="3" borderId="0" xfId="0" applyFont="1" applyFill="1" applyAlignment="1"/>
    <xf numFmtId="0" fontId="4" fillId="3" borderId="0" xfId="0" applyFont="1" applyFill="1" applyAlignment="1">
      <alignment horizontal="right"/>
    </xf>
    <xf numFmtId="0" fontId="13" fillId="2" borderId="0" xfId="0" applyFont="1" applyFill="1" applyBorder="1" applyAlignment="1">
      <alignment horizontal="right"/>
    </xf>
    <xf numFmtId="0" fontId="13" fillId="2" borderId="0" xfId="0" applyFont="1" applyFill="1" applyBorder="1" applyAlignment="1">
      <alignment horizontal="center"/>
    </xf>
    <xf numFmtId="0" fontId="13" fillId="2" borderId="0" xfId="0" applyNumberFormat="1" applyFont="1" applyFill="1" applyBorder="1" applyAlignment="1">
      <alignment horizontal="right"/>
    </xf>
    <xf numFmtId="0" fontId="1" fillId="0" borderId="0" xfId="0" applyFont="1" applyBorder="1" applyAlignment="1">
      <alignment horizontal="right"/>
    </xf>
    <xf numFmtId="0" fontId="13" fillId="2" borderId="0" xfId="0" applyFont="1" applyFill="1" applyBorder="1" applyAlignment="1"/>
    <xf numFmtId="164" fontId="1" fillId="0" borderId="0" xfId="0" applyNumberFormat="1" applyFont="1" applyFill="1" applyAlignment="1"/>
    <xf numFmtId="0" fontId="2" fillId="0" borderId="0" xfId="0" applyFont="1"/>
    <xf numFmtId="0" fontId="13" fillId="3" borderId="0" xfId="0" applyFont="1" applyFill="1" applyBorder="1" applyAlignment="1">
      <alignment horizontal="right"/>
    </xf>
    <xf numFmtId="0" fontId="13" fillId="3" borderId="0" xfId="0" applyFont="1" applyFill="1" applyBorder="1" applyAlignment="1">
      <alignment horizontal="center"/>
    </xf>
    <xf numFmtId="0" fontId="13" fillId="3" borderId="0" xfId="0" applyNumberFormat="1" applyFont="1" applyFill="1" applyBorder="1" applyAlignment="1">
      <alignment horizontal="right"/>
    </xf>
    <xf numFmtId="0" fontId="13" fillId="3" borderId="0" xfId="0" applyFont="1" applyFill="1" applyBorder="1" applyAlignment="1"/>
    <xf numFmtId="3" fontId="2" fillId="0" borderId="0" xfId="0" applyNumberFormat="1" applyFont="1"/>
    <xf numFmtId="164" fontId="7" fillId="0" borderId="0" xfId="0" applyNumberFormat="1" applyFont="1" applyFill="1" applyBorder="1" applyAlignment="1"/>
    <xf numFmtId="0" fontId="6" fillId="0" borderId="0" xfId="0" applyFont="1" applyFill="1" applyAlignment="1"/>
    <xf numFmtId="0" fontId="7" fillId="0" borderId="0" xfId="0" applyFont="1" applyFill="1" applyAlignment="1"/>
    <xf numFmtId="3" fontId="1" fillId="0" borderId="0" xfId="0" applyNumberFormat="1" applyFont="1" applyFill="1"/>
    <xf numFmtId="0" fontId="1" fillId="0" borderId="0" xfId="0" applyFont="1" applyFill="1" applyAlignment="1">
      <alignment horizontal="left" indent="1"/>
    </xf>
    <xf numFmtId="0" fontId="6" fillId="0" borderId="0" xfId="0" applyFont="1" applyFill="1"/>
    <xf numFmtId="0" fontId="7" fillId="0" borderId="0" xfId="0" applyFont="1" applyFill="1" applyBorder="1" applyAlignment="1"/>
    <xf numFmtId="0" fontId="14" fillId="0" borderId="0" xfId="0" applyFont="1" applyFill="1" applyAlignment="1"/>
    <xf numFmtId="0" fontId="14" fillId="0" borderId="0" xfId="0" applyFont="1" applyFill="1"/>
    <xf numFmtId="164" fontId="14" fillId="0" borderId="0" xfId="0" applyNumberFormat="1" applyFont="1" applyFill="1" applyAlignment="1"/>
    <xf numFmtId="164" fontId="14" fillId="0" borderId="0" xfId="0" applyNumberFormat="1" applyFont="1" applyFill="1"/>
    <xf numFmtId="0" fontId="14" fillId="0" borderId="0" xfId="0" applyFont="1" applyFill="1" applyBorder="1"/>
    <xf numFmtId="0" fontId="4" fillId="2" borderId="0" xfId="0" applyFont="1" applyFill="1" applyAlignment="1">
      <alignment horizontal="center"/>
    </xf>
    <xf numFmtId="0" fontId="10" fillId="0" borderId="0" xfId="0" applyFont="1" applyAlignment="1">
      <alignment horizontal="justify" vertical="top"/>
    </xf>
    <xf numFmtId="0" fontId="10" fillId="0" borderId="0" xfId="0" applyFont="1" applyAlignment="1">
      <alignment horizontal="justify" vertical="top" wrapText="1"/>
    </xf>
    <xf numFmtId="0" fontId="4" fillId="3" borderId="0" xfId="0" applyFont="1" applyFill="1" applyAlignment="1">
      <alignment horizontal="center"/>
    </xf>
  </cellXfs>
  <cellStyles count="1">
    <cellStyle name="Normal" xfId="0" builtinId="0"/>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iff"/></Relationships>
</file>

<file path=xl/drawings/_rels/drawing2.xml.rels><?xml version="1.0" encoding="UTF-8" standalone="yes"?>
<Relationships xmlns="http://schemas.openxmlformats.org/package/2006/relationships"><Relationship Id="rId1" Type="http://schemas.openxmlformats.org/officeDocument/2006/relationships/image" Target="../media/image1.tiff"/></Relationships>
</file>

<file path=xl/drawings/drawing1.xml><?xml version="1.0" encoding="utf-8"?>
<xdr:wsDr xmlns:xdr="http://schemas.openxmlformats.org/drawingml/2006/spreadsheetDrawing" xmlns:a="http://schemas.openxmlformats.org/drawingml/2006/main">
  <xdr:twoCellAnchor editAs="oneCell">
    <xdr:from>
      <xdr:col>13</xdr:col>
      <xdr:colOff>36857</xdr:colOff>
      <xdr:row>0</xdr:row>
      <xdr:rowOff>115953</xdr:rowOff>
    </xdr:from>
    <xdr:to>
      <xdr:col>14</xdr:col>
      <xdr:colOff>315039</xdr:colOff>
      <xdr:row>5</xdr:row>
      <xdr:rowOff>51649</xdr:rowOff>
    </xdr:to>
    <xdr:pic>
      <xdr:nvPicPr>
        <xdr:cNvPr id="2" name="Picture 1">
          <a:extLst>
            <a:ext uri="{FF2B5EF4-FFF2-40B4-BE49-F238E27FC236}">
              <a16:creationId xmlns:a16="http://schemas.microsoft.com/office/drawing/2014/main" id="{00000000-0008-0000-0000-000002000000}"/>
            </a:ext>
          </a:extLst>
        </xdr:cNvPr>
        <xdr:cNvPicPr>
          <a:picLocks/>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2150" r="9960"/>
        <a:stretch/>
      </xdr:blipFill>
      <xdr:spPr>
        <a:xfrm>
          <a:off x="5323232" y="115953"/>
          <a:ext cx="649657" cy="659596"/>
        </a:xfrm>
        <a:prstGeom prst="rect">
          <a:avLst/>
        </a:prstGeom>
        <a:noFill/>
        <a:ln>
          <a:noFill/>
        </a:ln>
      </xdr:spPr>
    </xdr:pic>
    <xdr:clientData/>
  </xdr:twoCellAnchor>
  <xdr:twoCellAnchor>
    <xdr:from>
      <xdr:col>4</xdr:col>
      <xdr:colOff>333375</xdr:colOff>
      <xdr:row>11</xdr:row>
      <xdr:rowOff>104775</xdr:rowOff>
    </xdr:from>
    <xdr:to>
      <xdr:col>16</xdr:col>
      <xdr:colOff>200024</xdr:colOff>
      <xdr:row>17</xdr:row>
      <xdr:rowOff>76200</xdr:rowOff>
    </xdr:to>
    <xdr:sp macro="" textlink="">
      <xdr:nvSpPr>
        <xdr:cNvPr id="4" name="TextBox 3">
          <a:extLst>
            <a:ext uri="{FF2B5EF4-FFF2-40B4-BE49-F238E27FC236}">
              <a16:creationId xmlns:a16="http://schemas.microsoft.com/office/drawing/2014/main" id="{10BBA898-14C4-42E6-A1C6-C7A5ED4CF79D}"/>
            </a:ext>
          </a:extLst>
        </xdr:cNvPr>
        <xdr:cNvSpPr txBox="1"/>
      </xdr:nvSpPr>
      <xdr:spPr>
        <a:xfrm>
          <a:off x="2552700" y="1771650"/>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36857</xdr:colOff>
      <xdr:row>0</xdr:row>
      <xdr:rowOff>115953</xdr:rowOff>
    </xdr:from>
    <xdr:to>
      <xdr:col>14</xdr:col>
      <xdr:colOff>315039</xdr:colOff>
      <xdr:row>5</xdr:row>
      <xdr:rowOff>51649</xdr:rowOff>
    </xdr:to>
    <xdr:pic>
      <xdr:nvPicPr>
        <xdr:cNvPr id="2" name="Picture 1">
          <a:extLst>
            <a:ext uri="{FF2B5EF4-FFF2-40B4-BE49-F238E27FC236}">
              <a16:creationId xmlns:a16="http://schemas.microsoft.com/office/drawing/2014/main" id="{00000000-0008-0000-0100-000002000000}"/>
            </a:ext>
          </a:extLst>
        </xdr:cNvPr>
        <xdr:cNvPicPr>
          <a:picLocks/>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2150" r="9960"/>
        <a:stretch/>
      </xdr:blipFill>
      <xdr:spPr>
        <a:xfrm>
          <a:off x="5323232" y="115953"/>
          <a:ext cx="649657" cy="659596"/>
        </a:xfrm>
        <a:prstGeom prst="rect">
          <a:avLst/>
        </a:prstGeom>
        <a:noFill/>
        <a:ln>
          <a:noFill/>
        </a:ln>
      </xdr:spPr>
    </xdr:pic>
    <xdr:clientData/>
  </xdr:twoCellAnchor>
  <xdr:twoCellAnchor>
    <xdr:from>
      <xdr:col>4</xdr:col>
      <xdr:colOff>133350</xdr:colOff>
      <xdr:row>12</xdr:row>
      <xdr:rowOff>123825</xdr:rowOff>
    </xdr:from>
    <xdr:to>
      <xdr:col>15</xdr:col>
      <xdr:colOff>609599</xdr:colOff>
      <xdr:row>18</xdr:row>
      <xdr:rowOff>95250</xdr:rowOff>
    </xdr:to>
    <xdr:sp macro="" textlink="">
      <xdr:nvSpPr>
        <xdr:cNvPr id="3" name="TextBox 2">
          <a:extLst>
            <a:ext uri="{FF2B5EF4-FFF2-40B4-BE49-F238E27FC236}">
              <a16:creationId xmlns:a16="http://schemas.microsoft.com/office/drawing/2014/main" id="{0558463F-457B-476B-96F3-4819A7CBF2AD}"/>
            </a:ext>
          </a:extLst>
        </xdr:cNvPr>
        <xdr:cNvSpPr txBox="1"/>
      </xdr:nvSpPr>
      <xdr:spPr>
        <a:xfrm>
          <a:off x="2352675" y="1933575"/>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14</xdr:col>
      <xdr:colOff>324970</xdr:colOff>
      <xdr:row>15</xdr:row>
      <xdr:rowOff>134471</xdr:rowOff>
    </xdr:from>
    <xdr:to>
      <xdr:col>125</xdr:col>
      <xdr:colOff>50425</xdr:colOff>
      <xdr:row>21</xdr:row>
      <xdr:rowOff>89087</xdr:rowOff>
    </xdr:to>
    <xdr:sp macro="" textlink="">
      <xdr:nvSpPr>
        <xdr:cNvPr id="2" name="TextBox 1">
          <a:extLst>
            <a:ext uri="{FF2B5EF4-FFF2-40B4-BE49-F238E27FC236}">
              <a16:creationId xmlns:a16="http://schemas.microsoft.com/office/drawing/2014/main" id="{E0644E13-25D9-4221-98AC-0AF8D2C7AF62}"/>
            </a:ext>
          </a:extLst>
        </xdr:cNvPr>
        <xdr:cNvSpPr txBox="1"/>
      </xdr:nvSpPr>
      <xdr:spPr>
        <a:xfrm>
          <a:off x="48039617" y="2375647"/>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5</xdr:col>
      <xdr:colOff>0</xdr:colOff>
      <xdr:row>82</xdr:row>
      <xdr:rowOff>0</xdr:rowOff>
    </xdr:from>
    <xdr:to>
      <xdr:col>145</xdr:col>
      <xdr:colOff>140072</xdr:colOff>
      <xdr:row>86</xdr:row>
      <xdr:rowOff>133911</xdr:rowOff>
    </xdr:to>
    <xdr:sp macro="" textlink="">
      <xdr:nvSpPr>
        <xdr:cNvPr id="2" name="TextBox 1">
          <a:extLst>
            <a:ext uri="{FF2B5EF4-FFF2-40B4-BE49-F238E27FC236}">
              <a16:creationId xmlns:a16="http://schemas.microsoft.com/office/drawing/2014/main" id="{15184061-9F2D-44CC-AA98-34539F9A3CB2}"/>
            </a:ext>
          </a:extLst>
        </xdr:cNvPr>
        <xdr:cNvSpPr txBox="1"/>
      </xdr:nvSpPr>
      <xdr:spPr>
        <a:xfrm>
          <a:off x="71717647" y="13850471"/>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twoCellAnchor>
    <xdr:from>
      <xdr:col>121</xdr:col>
      <xdr:colOff>11206</xdr:colOff>
      <xdr:row>99</xdr:row>
      <xdr:rowOff>134470</xdr:rowOff>
    </xdr:from>
    <xdr:to>
      <xdr:col>128</xdr:col>
      <xdr:colOff>375396</xdr:colOff>
      <xdr:row>104</xdr:row>
      <xdr:rowOff>122704</xdr:rowOff>
    </xdr:to>
    <xdr:sp macro="" textlink="">
      <xdr:nvSpPr>
        <xdr:cNvPr id="3" name="TextBox 2">
          <a:extLst>
            <a:ext uri="{FF2B5EF4-FFF2-40B4-BE49-F238E27FC236}">
              <a16:creationId xmlns:a16="http://schemas.microsoft.com/office/drawing/2014/main" id="{C797293D-208A-4DE8-8D70-C4663033EE9C}"/>
            </a:ext>
          </a:extLst>
        </xdr:cNvPr>
        <xdr:cNvSpPr txBox="1"/>
      </xdr:nvSpPr>
      <xdr:spPr>
        <a:xfrm>
          <a:off x="64232118" y="16909676"/>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2</xdr:col>
      <xdr:colOff>257735</xdr:colOff>
      <xdr:row>63</xdr:row>
      <xdr:rowOff>33618</xdr:rowOff>
    </xdr:from>
    <xdr:to>
      <xdr:col>132</xdr:col>
      <xdr:colOff>397807</xdr:colOff>
      <xdr:row>68</xdr:row>
      <xdr:rowOff>133911</xdr:rowOff>
    </xdr:to>
    <xdr:sp macro="" textlink="">
      <xdr:nvSpPr>
        <xdr:cNvPr id="2" name="TextBox 1">
          <a:extLst>
            <a:ext uri="{FF2B5EF4-FFF2-40B4-BE49-F238E27FC236}">
              <a16:creationId xmlns:a16="http://schemas.microsoft.com/office/drawing/2014/main" id="{569913C7-F740-40E4-91B5-31D9C8263402}"/>
            </a:ext>
          </a:extLst>
        </xdr:cNvPr>
        <xdr:cNvSpPr txBox="1"/>
      </xdr:nvSpPr>
      <xdr:spPr>
        <a:xfrm>
          <a:off x="51289323" y="9267265"/>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22</xdr:col>
      <xdr:colOff>67235</xdr:colOff>
      <xdr:row>48</xdr:row>
      <xdr:rowOff>11206</xdr:rowOff>
    </xdr:from>
    <xdr:to>
      <xdr:col>132</xdr:col>
      <xdr:colOff>207307</xdr:colOff>
      <xdr:row>53</xdr:row>
      <xdr:rowOff>111499</xdr:rowOff>
    </xdr:to>
    <xdr:sp macro="" textlink="">
      <xdr:nvSpPr>
        <xdr:cNvPr id="2" name="TextBox 1">
          <a:extLst>
            <a:ext uri="{FF2B5EF4-FFF2-40B4-BE49-F238E27FC236}">
              <a16:creationId xmlns:a16="http://schemas.microsoft.com/office/drawing/2014/main" id="{4E405A9E-9828-4F4A-A27A-A7380EAE439E}"/>
            </a:ext>
          </a:extLst>
        </xdr:cNvPr>
        <xdr:cNvSpPr txBox="1"/>
      </xdr:nvSpPr>
      <xdr:spPr>
        <a:xfrm>
          <a:off x="51098823" y="7059706"/>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22</xdr:col>
      <xdr:colOff>127000</xdr:colOff>
      <xdr:row>76</xdr:row>
      <xdr:rowOff>15875</xdr:rowOff>
    </xdr:from>
    <xdr:to>
      <xdr:col>133</xdr:col>
      <xdr:colOff>222249</xdr:colOff>
      <xdr:row>81</xdr:row>
      <xdr:rowOff>6910</xdr:rowOff>
    </xdr:to>
    <xdr:sp macro="" textlink="">
      <xdr:nvSpPr>
        <xdr:cNvPr id="2" name="TextBox 1">
          <a:extLst>
            <a:ext uri="{FF2B5EF4-FFF2-40B4-BE49-F238E27FC236}">
              <a16:creationId xmlns:a16="http://schemas.microsoft.com/office/drawing/2014/main" id="{2571B328-55DE-4A8D-8FEF-3238E5A9948C}"/>
            </a:ext>
          </a:extLst>
        </xdr:cNvPr>
        <xdr:cNvSpPr txBox="1"/>
      </xdr:nvSpPr>
      <xdr:spPr>
        <a:xfrm>
          <a:off x="47291625" y="12715875"/>
          <a:ext cx="4286249" cy="8324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23</xdr:col>
      <xdr:colOff>268942</xdr:colOff>
      <xdr:row>31</xdr:row>
      <xdr:rowOff>112059</xdr:rowOff>
    </xdr:from>
    <xdr:to>
      <xdr:col>133</xdr:col>
      <xdr:colOff>409015</xdr:colOff>
      <xdr:row>37</xdr:row>
      <xdr:rowOff>66675</xdr:rowOff>
    </xdr:to>
    <xdr:sp macro="" textlink="">
      <xdr:nvSpPr>
        <xdr:cNvPr id="2" name="TextBox 1">
          <a:extLst>
            <a:ext uri="{FF2B5EF4-FFF2-40B4-BE49-F238E27FC236}">
              <a16:creationId xmlns:a16="http://schemas.microsoft.com/office/drawing/2014/main" id="{064A7A1E-16B9-4E28-8D0A-DF0A3E3D219F}"/>
            </a:ext>
          </a:extLst>
        </xdr:cNvPr>
        <xdr:cNvSpPr txBox="1"/>
      </xdr:nvSpPr>
      <xdr:spPr>
        <a:xfrm>
          <a:off x="51715148" y="4684059"/>
          <a:ext cx="4286249" cy="828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000" b="1">
              <a:solidFill>
                <a:srgbClr val="C00000"/>
              </a:solidFill>
            </a:rPr>
            <a:t>*SAMPLE</a:t>
          </a:r>
          <a:r>
            <a:rPr lang="en-GB" sz="2000" b="1" baseline="0">
              <a:solidFill>
                <a:srgbClr val="C00000"/>
              </a:solidFill>
            </a:rPr>
            <a:t> COPY OF AN OLD ISSUE*</a:t>
          </a:r>
        </a:p>
        <a:p>
          <a:r>
            <a:rPr lang="en-GB" sz="2000" b="1" baseline="0">
              <a:solidFill>
                <a:srgbClr val="C00000"/>
              </a:solidFill>
            </a:rPr>
            <a:t>DATA ENCLOSED IS NOT CURRENT</a:t>
          </a:r>
          <a:endParaRPr lang="en-GB" sz="2000" b="1">
            <a:solidFill>
              <a:srgbClr val="C00000"/>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O50"/>
  <sheetViews>
    <sheetView showGridLines="0" zoomScaleNormal="100" workbookViewId="0">
      <selection activeCell="R19" sqref="R19"/>
    </sheetView>
  </sheetViews>
  <sheetFormatPr defaultRowHeight="11.25" x14ac:dyDescent="0.2"/>
  <cols>
    <col min="1" max="1" width="3.7109375" style="1" customWidth="1"/>
    <col min="2" max="2" width="2.42578125" style="1" customWidth="1"/>
    <col min="3" max="3" width="21.42578125" style="1" bestFit="1" customWidth="1"/>
    <col min="4" max="7" width="5.7109375" style="1" bestFit="1" customWidth="1"/>
    <col min="8" max="8" width="3.140625" style="1" bestFit="1" customWidth="1"/>
    <col min="9" max="10" width="5.7109375" style="1" bestFit="1" customWidth="1"/>
    <col min="11" max="11" width="3.140625" style="1" bestFit="1" customWidth="1"/>
    <col min="12" max="15" width="5.5703125" style="1" customWidth="1"/>
    <col min="16" max="16384" width="9.140625" style="1"/>
  </cols>
  <sheetData>
    <row r="2" spans="2:15" ht="12" x14ac:dyDescent="0.2">
      <c r="M2" s="38" t="s">
        <v>168</v>
      </c>
    </row>
    <row r="3" spans="2:15" x14ac:dyDescent="0.2">
      <c r="M3" s="39" t="s">
        <v>169</v>
      </c>
    </row>
    <row r="4" spans="2:15" x14ac:dyDescent="0.2">
      <c r="M4" s="39" t="s">
        <v>170</v>
      </c>
    </row>
    <row r="5" spans="2:15" x14ac:dyDescent="0.2">
      <c r="M5" s="39" t="s">
        <v>171</v>
      </c>
    </row>
    <row r="6" spans="2:15" ht="18" x14ac:dyDescent="0.25">
      <c r="B6" s="37" t="s">
        <v>172</v>
      </c>
    </row>
    <row r="7" spans="2:15" x14ac:dyDescent="0.2">
      <c r="B7" s="1" t="s">
        <v>167</v>
      </c>
    </row>
    <row r="8" spans="2:15" x14ac:dyDescent="0.2">
      <c r="B8" s="28"/>
      <c r="C8" s="28"/>
      <c r="D8" s="29"/>
      <c r="E8" s="29"/>
      <c r="F8" s="29"/>
      <c r="G8" s="29"/>
      <c r="H8" s="30"/>
      <c r="I8" s="67" t="s">
        <v>191</v>
      </c>
      <c r="J8" s="67"/>
      <c r="K8" s="30"/>
      <c r="L8" s="29">
        <v>2019</v>
      </c>
      <c r="M8" s="29">
        <v>2019</v>
      </c>
      <c r="N8" s="29">
        <v>2019</v>
      </c>
      <c r="O8" s="29">
        <v>2019</v>
      </c>
    </row>
    <row r="9" spans="2:15" x14ac:dyDescent="0.2">
      <c r="B9" s="28"/>
      <c r="C9" s="28"/>
      <c r="D9" s="29">
        <v>2015</v>
      </c>
      <c r="E9" s="29">
        <v>2016</v>
      </c>
      <c r="F9" s="29">
        <v>2017</v>
      </c>
      <c r="G9" s="29">
        <v>2018</v>
      </c>
      <c r="H9" s="30"/>
      <c r="I9" s="29">
        <v>2018</v>
      </c>
      <c r="J9" s="29">
        <v>2019</v>
      </c>
      <c r="K9" s="30"/>
      <c r="L9" s="31" t="s">
        <v>6</v>
      </c>
      <c r="M9" s="31" t="s">
        <v>7</v>
      </c>
      <c r="N9" s="31" t="s">
        <v>8</v>
      </c>
      <c r="O9" s="31" t="s">
        <v>9</v>
      </c>
    </row>
    <row r="11" spans="2:15" x14ac:dyDescent="0.2">
      <c r="B11" s="1" t="s">
        <v>153</v>
      </c>
      <c r="D11" s="32">
        <v>4856.8710000000001</v>
      </c>
      <c r="E11" s="32">
        <v>4699.0730000000003</v>
      </c>
      <c r="F11" s="32">
        <v>4621.32</v>
      </c>
      <c r="G11" s="32">
        <v>4677.9219999999996</v>
      </c>
      <c r="H11" s="32"/>
      <c r="I11" s="32">
        <v>3791.2750000000001</v>
      </c>
      <c r="J11" s="32">
        <v>3793.2510000000002</v>
      </c>
      <c r="K11" s="32"/>
      <c r="L11" s="32">
        <v>361.11</v>
      </c>
      <c r="M11" s="32">
        <v>345.62</v>
      </c>
      <c r="N11" s="32">
        <v>376.99599999999998</v>
      </c>
      <c r="O11" s="32">
        <v>396.09500000000003</v>
      </c>
    </row>
    <row r="12" spans="2:15" x14ac:dyDescent="0.2">
      <c r="B12" s="23"/>
      <c r="C12" s="27" t="s">
        <v>32</v>
      </c>
      <c r="D12" s="32">
        <v>2216.9989999999998</v>
      </c>
      <c r="E12" s="32">
        <v>2224.0010000000002</v>
      </c>
      <c r="F12" s="32">
        <v>2102</v>
      </c>
      <c r="G12" s="32">
        <v>2104</v>
      </c>
      <c r="H12" s="32"/>
      <c r="I12" s="32">
        <v>1668.586</v>
      </c>
      <c r="J12" s="32">
        <v>1581</v>
      </c>
      <c r="K12" s="32"/>
      <c r="L12" s="32">
        <v>142</v>
      </c>
      <c r="M12" s="32">
        <v>124</v>
      </c>
      <c r="N12" s="32">
        <v>152</v>
      </c>
      <c r="O12" s="32">
        <v>176</v>
      </c>
    </row>
    <row r="13" spans="2:15" x14ac:dyDescent="0.2">
      <c r="B13" s="23"/>
      <c r="C13" s="27" t="s">
        <v>148</v>
      </c>
      <c r="D13" s="32">
        <v>2639.8720000000003</v>
      </c>
      <c r="E13" s="32">
        <v>2475.0720000000001</v>
      </c>
      <c r="F13" s="32">
        <v>2519.3199999999997</v>
      </c>
      <c r="G13" s="32">
        <v>2573.9219999999996</v>
      </c>
      <c r="H13" s="32"/>
      <c r="I13" s="32">
        <v>2122.6890000000003</v>
      </c>
      <c r="J13" s="32">
        <v>2212.2510000000002</v>
      </c>
      <c r="K13" s="32"/>
      <c r="L13" s="32">
        <v>219.11</v>
      </c>
      <c r="M13" s="32">
        <v>221.62</v>
      </c>
      <c r="N13" s="32">
        <v>224.99599999999998</v>
      </c>
      <c r="O13" s="32">
        <v>220.09500000000003</v>
      </c>
    </row>
    <row r="14" spans="2:15" x14ac:dyDescent="0.2">
      <c r="C14" s="27"/>
      <c r="D14" s="32"/>
      <c r="E14" s="32"/>
      <c r="F14" s="32"/>
      <c r="G14" s="32"/>
      <c r="H14" s="32"/>
      <c r="I14" s="32"/>
      <c r="J14" s="32"/>
      <c r="K14" s="32"/>
      <c r="L14" s="32"/>
      <c r="M14" s="32"/>
      <c r="N14" s="32"/>
      <c r="O14" s="32"/>
    </row>
    <row r="15" spans="2:15" x14ac:dyDescent="0.2">
      <c r="B15" s="1" t="s">
        <v>154</v>
      </c>
      <c r="C15" s="27"/>
      <c r="D15" s="32">
        <v>11059.2</v>
      </c>
      <c r="E15" s="32">
        <v>11307.587</v>
      </c>
      <c r="F15" s="32">
        <v>11568.573</v>
      </c>
      <c r="G15" s="32">
        <v>11795.767</v>
      </c>
      <c r="H15" s="32"/>
      <c r="I15" s="32">
        <v>9682.7739999999994</v>
      </c>
      <c r="J15" s="32">
        <v>9610.1749999999993</v>
      </c>
      <c r="K15" s="32"/>
      <c r="L15" s="32">
        <v>952.00900000000001</v>
      </c>
      <c r="M15" s="32">
        <v>954.18899999999996</v>
      </c>
      <c r="N15" s="32">
        <v>967.15899999999999</v>
      </c>
      <c r="O15" s="32">
        <v>1008.194</v>
      </c>
    </row>
    <row r="16" spans="2:15" x14ac:dyDescent="0.2">
      <c r="B16" s="23"/>
      <c r="C16" s="27" t="s">
        <v>32</v>
      </c>
      <c r="D16" s="32">
        <v>4699.9979999999996</v>
      </c>
      <c r="E16" s="32">
        <v>4603.0010000000002</v>
      </c>
      <c r="F16" s="32">
        <v>4726</v>
      </c>
      <c r="G16" s="32">
        <v>4910</v>
      </c>
      <c r="H16" s="32"/>
      <c r="I16" s="32">
        <v>3950.681</v>
      </c>
      <c r="J16" s="32">
        <v>3939.451</v>
      </c>
      <c r="K16" s="32"/>
      <c r="L16" s="32">
        <v>395.887</v>
      </c>
      <c r="M16" s="32">
        <v>401.74099999999999</v>
      </c>
      <c r="N16" s="32">
        <v>409.072</v>
      </c>
      <c r="O16" s="32">
        <v>444.75099999999998</v>
      </c>
    </row>
    <row r="17" spans="1:15" x14ac:dyDescent="0.2">
      <c r="B17" s="23"/>
      <c r="C17" s="27" t="s">
        <v>148</v>
      </c>
      <c r="D17" s="32">
        <v>6359.2020000000011</v>
      </c>
      <c r="E17" s="32">
        <v>6704.5859999999993</v>
      </c>
      <c r="F17" s="32">
        <v>6842.5730000000003</v>
      </c>
      <c r="G17" s="32">
        <v>6885.7669999999998</v>
      </c>
      <c r="H17" s="32"/>
      <c r="I17" s="32">
        <v>5732.0929999999989</v>
      </c>
      <c r="J17" s="32">
        <v>5670.7239999999993</v>
      </c>
      <c r="K17" s="32"/>
      <c r="L17" s="32">
        <v>556.12200000000007</v>
      </c>
      <c r="M17" s="32">
        <v>552.44799999999998</v>
      </c>
      <c r="N17" s="32">
        <v>558.08699999999999</v>
      </c>
      <c r="O17" s="32">
        <v>563.44299999999998</v>
      </c>
    </row>
    <row r="18" spans="1:15" x14ac:dyDescent="0.2">
      <c r="C18" s="27"/>
      <c r="D18" s="32"/>
      <c r="E18" s="32"/>
      <c r="F18" s="32"/>
      <c r="G18" s="32"/>
      <c r="H18" s="32"/>
      <c r="I18" s="32"/>
      <c r="J18" s="32"/>
      <c r="K18" s="32"/>
      <c r="L18" s="32"/>
      <c r="M18" s="32"/>
      <c r="N18" s="32"/>
      <c r="O18" s="32"/>
    </row>
    <row r="19" spans="1:15" x14ac:dyDescent="0.2">
      <c r="B19" s="1" t="s">
        <v>161</v>
      </c>
      <c r="C19" s="27"/>
      <c r="D19" s="32">
        <v>11049.154</v>
      </c>
      <c r="E19" s="32">
        <v>11267.892</v>
      </c>
      <c r="F19" s="32">
        <v>11723.891</v>
      </c>
      <c r="G19" s="32">
        <v>11869.165999999999</v>
      </c>
      <c r="H19" s="32"/>
      <c r="I19" s="32">
        <v>9735.61</v>
      </c>
      <c r="J19" s="32">
        <v>9691.1569999999992</v>
      </c>
      <c r="K19" s="32"/>
      <c r="L19" s="32">
        <v>959.52800000000002</v>
      </c>
      <c r="M19" s="32">
        <v>976.93600000000004</v>
      </c>
      <c r="N19" s="32">
        <v>1003.3579999999999</v>
      </c>
      <c r="O19" s="32">
        <v>1010.622</v>
      </c>
    </row>
    <row r="20" spans="1:15" x14ac:dyDescent="0.2">
      <c r="B20" s="23"/>
      <c r="C20" s="27" t="s">
        <v>32</v>
      </c>
      <c r="D20" s="32">
        <v>4708.3149999999996</v>
      </c>
      <c r="E20" s="32">
        <v>4577.1149999999998</v>
      </c>
      <c r="F20" s="32">
        <v>4791.2939999999999</v>
      </c>
      <c r="G20" s="32">
        <v>4978.4679999999998</v>
      </c>
      <c r="H20" s="32"/>
      <c r="I20" s="32">
        <v>3979.9789999999998</v>
      </c>
      <c r="J20" s="32">
        <v>3965.25</v>
      </c>
      <c r="K20" s="32"/>
      <c r="L20" s="32">
        <v>390.84399999999999</v>
      </c>
      <c r="M20" s="32">
        <v>404.87200000000001</v>
      </c>
      <c r="N20" s="32">
        <v>423.43</v>
      </c>
      <c r="O20" s="32">
        <v>437.10599999999999</v>
      </c>
    </row>
    <row r="21" spans="1:15" x14ac:dyDescent="0.2">
      <c r="B21" s="23"/>
      <c r="C21" s="27" t="s">
        <v>148</v>
      </c>
      <c r="D21" s="32">
        <v>6340.8390000000009</v>
      </c>
      <c r="E21" s="32">
        <v>6690.777</v>
      </c>
      <c r="F21" s="32">
        <v>6932.5969999999998</v>
      </c>
      <c r="G21" s="32">
        <v>6890.6979999999994</v>
      </c>
      <c r="H21" s="32"/>
      <c r="I21" s="32">
        <v>5755.6310000000012</v>
      </c>
      <c r="J21" s="32">
        <v>5725.9069999999992</v>
      </c>
      <c r="K21" s="32"/>
      <c r="L21" s="32">
        <v>568.68399999999997</v>
      </c>
      <c r="M21" s="32">
        <v>572.06400000000008</v>
      </c>
      <c r="N21" s="32">
        <v>579.92799999999988</v>
      </c>
      <c r="O21" s="32">
        <v>573.51599999999996</v>
      </c>
    </row>
    <row r="22" spans="1:15" x14ac:dyDescent="0.2">
      <c r="C22" s="27"/>
      <c r="D22" s="32"/>
      <c r="E22" s="32"/>
      <c r="F22" s="32"/>
      <c r="G22" s="32"/>
      <c r="H22" s="32"/>
      <c r="I22" s="32"/>
      <c r="J22" s="32"/>
      <c r="K22" s="32"/>
      <c r="L22" s="32"/>
      <c r="M22" s="32"/>
      <c r="N22" s="32"/>
      <c r="O22" s="32"/>
    </row>
    <row r="23" spans="1:15" x14ac:dyDescent="0.2">
      <c r="A23" s="49"/>
      <c r="B23" s="49" t="s">
        <v>149</v>
      </c>
      <c r="C23" s="30"/>
      <c r="D23" s="54">
        <v>10.046000000000276</v>
      </c>
      <c r="E23" s="54">
        <v>39.694999999999709</v>
      </c>
      <c r="F23" s="54">
        <v>-155.3179999999993</v>
      </c>
      <c r="G23" s="54">
        <v>-73.398999999999432</v>
      </c>
      <c r="H23" s="54"/>
      <c r="I23" s="54">
        <v>-52.83600000000115</v>
      </c>
      <c r="J23" s="54">
        <v>-80.981999999999971</v>
      </c>
      <c r="K23" s="32"/>
      <c r="L23" s="32"/>
      <c r="M23" s="32"/>
      <c r="N23" s="32"/>
      <c r="O23" s="32"/>
    </row>
    <row r="24" spans="1:15" x14ac:dyDescent="0.2">
      <c r="C24" s="27"/>
      <c r="D24" s="32"/>
      <c r="E24" s="32"/>
      <c r="F24" s="32"/>
      <c r="G24" s="32"/>
      <c r="H24" s="32"/>
      <c r="I24" s="32"/>
      <c r="J24" s="32"/>
      <c r="K24" s="32"/>
      <c r="L24" s="32"/>
      <c r="M24" s="32"/>
      <c r="N24" s="32"/>
      <c r="O24" s="32"/>
    </row>
    <row r="25" spans="1:15" x14ac:dyDescent="0.2">
      <c r="B25" s="1" t="s">
        <v>182</v>
      </c>
      <c r="C25" s="27"/>
      <c r="D25" s="32">
        <v>454.48100000000005</v>
      </c>
      <c r="E25" s="32">
        <v>512.25199999999995</v>
      </c>
      <c r="F25" s="32">
        <v>462.46300000000002</v>
      </c>
      <c r="G25" s="32">
        <v>385.24700000000001</v>
      </c>
      <c r="H25" s="32"/>
      <c r="I25" s="32">
        <v>391.88500000000005</v>
      </c>
      <c r="J25" s="32">
        <v>347.70100000000002</v>
      </c>
      <c r="K25" s="32"/>
      <c r="L25" s="32">
        <v>375.654</v>
      </c>
      <c r="M25" s="32">
        <v>372.56699999999995</v>
      </c>
      <c r="N25" s="32">
        <v>345.42899999999997</v>
      </c>
      <c r="O25" s="32">
        <v>347.70100000000002</v>
      </c>
    </row>
    <row r="26" spans="1:15" x14ac:dyDescent="0.2">
      <c r="B26" s="23"/>
      <c r="C26" s="27" t="s">
        <v>186</v>
      </c>
      <c r="D26" s="32">
        <v>153.91300000000001</v>
      </c>
      <c r="E26" s="32">
        <v>164.94399999999999</v>
      </c>
      <c r="F26" s="32">
        <v>148.30500000000001</v>
      </c>
      <c r="G26" s="32">
        <v>151.9</v>
      </c>
      <c r="H26" s="32"/>
      <c r="I26" s="32">
        <v>159.108</v>
      </c>
      <c r="J26" s="32">
        <v>150.50299999999999</v>
      </c>
      <c r="K26" s="32"/>
      <c r="L26" s="32">
        <v>151.65</v>
      </c>
      <c r="M26" s="32">
        <v>154.125</v>
      </c>
      <c r="N26" s="32">
        <v>151.619</v>
      </c>
      <c r="O26" s="32">
        <v>150.50299999999999</v>
      </c>
    </row>
    <row r="27" spans="1:15" x14ac:dyDescent="0.2">
      <c r="B27" s="23"/>
      <c r="C27" s="27" t="s">
        <v>187</v>
      </c>
      <c r="D27" s="32">
        <v>95.622</v>
      </c>
      <c r="E27" s="32">
        <v>123.682</v>
      </c>
      <c r="F27" s="32">
        <v>129.92500000000001</v>
      </c>
      <c r="G27" s="32">
        <v>110.146</v>
      </c>
      <c r="H27" s="32"/>
      <c r="I27" s="32">
        <v>113.08799999999999</v>
      </c>
      <c r="J27" s="32">
        <v>108.804</v>
      </c>
      <c r="K27" s="32"/>
      <c r="L27" s="32">
        <v>109.78400000000001</v>
      </c>
      <c r="M27" s="32">
        <v>109.83799999999999</v>
      </c>
      <c r="N27" s="32">
        <v>108.804</v>
      </c>
      <c r="O27" s="32">
        <v>108.804</v>
      </c>
    </row>
    <row r="28" spans="1:15" x14ac:dyDescent="0.2">
      <c r="B28" s="23"/>
      <c r="C28" s="27" t="s">
        <v>150</v>
      </c>
      <c r="D28" s="32">
        <v>191.65</v>
      </c>
      <c r="E28" s="32">
        <v>194.9</v>
      </c>
      <c r="F28" s="32">
        <v>142.22499999999999</v>
      </c>
      <c r="G28" s="32">
        <v>107.375</v>
      </c>
      <c r="H28" s="32"/>
      <c r="I28" s="32">
        <v>113.55</v>
      </c>
      <c r="J28" s="32">
        <v>70.075000000000003</v>
      </c>
      <c r="K28" s="32"/>
      <c r="L28" s="32">
        <v>78.5</v>
      </c>
      <c r="M28" s="32">
        <v>77.525000000000006</v>
      </c>
      <c r="N28" s="32">
        <v>69.5</v>
      </c>
      <c r="O28" s="32">
        <v>70.075000000000003</v>
      </c>
    </row>
    <row r="29" spans="1:15" x14ac:dyDescent="0.2">
      <c r="B29" s="23"/>
      <c r="C29" s="27" t="s">
        <v>151</v>
      </c>
      <c r="D29" s="32">
        <v>13.295999999999999</v>
      </c>
      <c r="E29" s="32">
        <v>28.725999999999999</v>
      </c>
      <c r="F29" s="32">
        <v>42.008000000000003</v>
      </c>
      <c r="G29" s="32">
        <v>15.826000000000001</v>
      </c>
      <c r="H29" s="32"/>
      <c r="I29" s="32">
        <v>6.1390000000000002</v>
      </c>
      <c r="J29" s="32">
        <v>18.318999999999999</v>
      </c>
      <c r="K29" s="32"/>
      <c r="L29" s="32">
        <v>35.72</v>
      </c>
      <c r="M29" s="32">
        <v>31.079000000000001</v>
      </c>
      <c r="N29" s="32">
        <v>15.506</v>
      </c>
      <c r="O29" s="32">
        <v>18.318999999999999</v>
      </c>
    </row>
    <row r="30" spans="1:15" x14ac:dyDescent="0.2">
      <c r="B30" s="23"/>
      <c r="C30" s="27"/>
      <c r="D30" s="32"/>
      <c r="E30" s="32"/>
      <c r="F30" s="32"/>
      <c r="G30" s="32"/>
      <c r="H30" s="32"/>
      <c r="I30" s="32"/>
      <c r="J30" s="32"/>
      <c r="K30" s="32"/>
      <c r="L30" s="32"/>
      <c r="M30" s="32"/>
      <c r="N30" s="32"/>
      <c r="O30" s="32"/>
    </row>
    <row r="31" spans="1:15" x14ac:dyDescent="0.2">
      <c r="B31" s="1" t="s">
        <v>183</v>
      </c>
      <c r="C31" s="27"/>
      <c r="D31" s="24">
        <v>2.1711802868876848</v>
      </c>
      <c r="E31" s="24">
        <v>2.2712171648249573</v>
      </c>
      <c r="F31" s="24">
        <v>2.1138157883173831</v>
      </c>
      <c r="G31" s="24">
        <v>1.5928824367669276</v>
      </c>
      <c r="H31" s="24"/>
      <c r="I31" s="24">
        <v>1.6203421208601254</v>
      </c>
      <c r="J31" s="24">
        <v>1.4945644035719254</v>
      </c>
      <c r="K31" s="24"/>
      <c r="L31" s="24">
        <v>1.7035306247794053</v>
      </c>
      <c r="M31" s="24">
        <v>1.6569587635901089</v>
      </c>
      <c r="N31" s="24">
        <v>1.495572201879422</v>
      </c>
      <c r="O31" s="24">
        <v>1.4945644035719254</v>
      </c>
    </row>
    <row r="32" spans="1:15" x14ac:dyDescent="0.2">
      <c r="C32" s="27"/>
      <c r="D32" s="32"/>
      <c r="E32" s="32"/>
      <c r="F32" s="32"/>
      <c r="G32" s="32"/>
      <c r="H32" s="32"/>
      <c r="I32" s="32"/>
      <c r="J32" s="32"/>
      <c r="K32" s="32"/>
      <c r="L32" s="32"/>
      <c r="M32" s="32"/>
      <c r="N32" s="32"/>
      <c r="O32" s="32"/>
    </row>
    <row r="33" spans="2:15" x14ac:dyDescent="0.2">
      <c r="B33" s="1" t="s">
        <v>185</v>
      </c>
      <c r="C33" s="10"/>
      <c r="D33" s="58"/>
      <c r="E33" s="58"/>
      <c r="F33" s="58"/>
      <c r="G33" s="58"/>
      <c r="H33" s="58"/>
      <c r="I33" s="58"/>
      <c r="J33" s="58"/>
      <c r="K33" s="58"/>
      <c r="L33" s="58"/>
      <c r="M33" s="58"/>
      <c r="N33" s="58"/>
      <c r="O33" s="58"/>
    </row>
    <row r="34" spans="2:15" x14ac:dyDescent="0.2">
      <c r="B34" s="23"/>
      <c r="C34" s="10" t="s">
        <v>179</v>
      </c>
      <c r="D34" s="58">
        <v>1782.8320158102767</v>
      </c>
      <c r="E34" s="58">
        <v>1871.5770750988142</v>
      </c>
      <c r="F34" s="58">
        <v>2317.4563492063494</v>
      </c>
      <c r="G34" s="58">
        <v>2244.9604743083005</v>
      </c>
      <c r="H34" s="58"/>
      <c r="I34" s="58">
        <v>2301.64</v>
      </c>
      <c r="J34" s="58">
        <v>2005.96</v>
      </c>
      <c r="K34" s="58"/>
      <c r="L34" s="58">
        <v>1974.0217391304348</v>
      </c>
      <c r="M34" s="58">
        <v>2043.1904761904761</v>
      </c>
      <c r="N34" s="58">
        <v>2070.8571428571427</v>
      </c>
      <c r="O34" s="58">
        <v>2184.304347826087</v>
      </c>
    </row>
    <row r="35" spans="2:15" x14ac:dyDescent="0.2">
      <c r="B35" s="23"/>
      <c r="C35" s="10" t="s">
        <v>190</v>
      </c>
      <c r="D35" s="58">
        <v>13021.88524590164</v>
      </c>
      <c r="E35" s="58">
        <v>14624.569672131147</v>
      </c>
      <c r="F35" s="58">
        <v>18303.340163934427</v>
      </c>
      <c r="G35" s="58">
        <v>19052.798353909464</v>
      </c>
      <c r="H35" s="58"/>
      <c r="I35" s="58">
        <v>19136.29</v>
      </c>
      <c r="J35" s="58">
        <v>16797.39</v>
      </c>
      <c r="K35" s="58"/>
      <c r="L35" s="58">
        <v>16275</v>
      </c>
      <c r="M35" s="58">
        <v>16770.68181818182</v>
      </c>
      <c r="N35" s="58">
        <v>17145</v>
      </c>
      <c r="O35" s="58">
        <v>16871.944444444445</v>
      </c>
    </row>
    <row r="36" spans="2:15" x14ac:dyDescent="0.2">
      <c r="C36" s="10"/>
      <c r="D36" s="58"/>
      <c r="E36" s="58"/>
      <c r="F36" s="58"/>
      <c r="G36" s="58"/>
      <c r="H36" s="58"/>
      <c r="I36" s="58"/>
      <c r="J36" s="58"/>
      <c r="K36" s="58"/>
      <c r="L36" s="58"/>
      <c r="M36" s="58"/>
      <c r="N36" s="58"/>
      <c r="O36" s="58"/>
    </row>
    <row r="37" spans="2:15" x14ac:dyDescent="0.2">
      <c r="B37" s="1" t="s">
        <v>184</v>
      </c>
      <c r="C37" s="27"/>
      <c r="D37" s="32"/>
      <c r="E37" s="32"/>
      <c r="F37" s="32"/>
      <c r="G37" s="32"/>
      <c r="H37" s="32"/>
      <c r="I37" s="32"/>
      <c r="J37" s="32"/>
      <c r="K37" s="32"/>
      <c r="L37" s="32"/>
      <c r="M37" s="32"/>
      <c r="N37" s="32"/>
      <c r="O37" s="32"/>
    </row>
    <row r="38" spans="2:15" x14ac:dyDescent="0.2">
      <c r="B38" s="23"/>
      <c r="C38" s="27" t="s">
        <v>176</v>
      </c>
      <c r="D38" s="32">
        <v>1027.559</v>
      </c>
      <c r="E38" s="32">
        <v>770.553</v>
      </c>
      <c r="F38" s="32">
        <v>699.15200000000004</v>
      </c>
      <c r="G38" s="32">
        <v>689.04600000000005</v>
      </c>
      <c r="H38" s="32"/>
      <c r="I38" s="32">
        <v>555.91599999999994</v>
      </c>
      <c r="J38" s="32">
        <v>780.17399999999998</v>
      </c>
      <c r="K38" s="32"/>
      <c r="L38" s="32">
        <v>81.477999999999994</v>
      </c>
      <c r="M38" s="32">
        <v>102.163</v>
      </c>
      <c r="N38" s="32">
        <v>93.974000000000004</v>
      </c>
      <c r="O38" s="32">
        <v>81.747</v>
      </c>
    </row>
    <row r="39" spans="2:15" x14ac:dyDescent="0.2">
      <c r="B39" s="23"/>
      <c r="C39" s="27" t="s">
        <v>110</v>
      </c>
      <c r="D39" s="32">
        <v>-41.991</v>
      </c>
      <c r="E39" s="32">
        <v>-10.456</v>
      </c>
      <c r="F39" s="32">
        <v>78.576000000000008</v>
      </c>
      <c r="G39" s="32">
        <v>123.28599999999999</v>
      </c>
      <c r="H39" s="32"/>
      <c r="I39" s="32">
        <v>60.929000000000002</v>
      </c>
      <c r="J39" s="32">
        <v>111.63200000000001</v>
      </c>
      <c r="K39" s="32"/>
      <c r="L39" s="32">
        <v>8.254999999999999</v>
      </c>
      <c r="M39" s="32">
        <v>6.8239999999999998</v>
      </c>
      <c r="N39" s="32">
        <v>7.1189999999999998</v>
      </c>
      <c r="O39" s="32">
        <v>3.5020000000000002</v>
      </c>
    </row>
    <row r="40" spans="2:15" ht="12" thickBot="1" x14ac:dyDescent="0.25">
      <c r="B40" s="25"/>
      <c r="C40" s="25"/>
      <c r="D40" s="26"/>
      <c r="E40" s="26"/>
      <c r="F40" s="26"/>
      <c r="G40" s="26"/>
      <c r="H40" s="24"/>
      <c r="I40" s="26"/>
      <c r="J40" s="26"/>
      <c r="K40" s="24"/>
      <c r="L40" s="26"/>
      <c r="M40" s="26"/>
      <c r="N40" s="26"/>
      <c r="O40" s="26"/>
    </row>
    <row r="41" spans="2:15" ht="12" thickTop="1" x14ac:dyDescent="0.2">
      <c r="D41" s="24"/>
      <c r="E41" s="24"/>
      <c r="F41" s="24"/>
      <c r="G41" s="24"/>
      <c r="H41" s="24"/>
      <c r="I41" s="24"/>
      <c r="J41" s="24"/>
      <c r="K41" s="24"/>
      <c r="L41" s="24"/>
      <c r="M41" s="24"/>
      <c r="N41" s="24"/>
      <c r="O41" s="24"/>
    </row>
    <row r="42" spans="2:15" x14ac:dyDescent="0.2">
      <c r="B42" s="34" t="s">
        <v>155</v>
      </c>
      <c r="C42" s="35" t="s">
        <v>160</v>
      </c>
      <c r="D42" s="36"/>
      <c r="E42" s="36"/>
      <c r="F42" s="36"/>
      <c r="G42" s="36"/>
      <c r="H42" s="36"/>
      <c r="I42" s="36"/>
      <c r="J42" s="36"/>
      <c r="K42" s="36"/>
      <c r="L42" s="36"/>
      <c r="M42" s="36"/>
      <c r="N42" s="36"/>
      <c r="O42" s="36"/>
    </row>
    <row r="43" spans="2:15" ht="15.75" customHeight="1" x14ac:dyDescent="0.2">
      <c r="B43" s="34"/>
      <c r="C43" s="68" t="s">
        <v>156</v>
      </c>
      <c r="D43" s="68"/>
      <c r="E43" s="68"/>
      <c r="F43" s="68"/>
      <c r="G43" s="68"/>
      <c r="H43" s="68"/>
      <c r="I43" s="68"/>
      <c r="J43" s="68"/>
      <c r="K43" s="68"/>
      <c r="L43" s="68"/>
      <c r="M43" s="68"/>
      <c r="N43" s="68"/>
      <c r="O43" s="68"/>
    </row>
    <row r="44" spans="2:15" x14ac:dyDescent="0.2">
      <c r="B44" s="34" t="s">
        <v>157</v>
      </c>
      <c r="C44" s="68" t="s">
        <v>159</v>
      </c>
      <c r="D44" s="68"/>
      <c r="E44" s="68"/>
      <c r="F44" s="68"/>
      <c r="G44" s="68"/>
      <c r="H44" s="68"/>
      <c r="I44" s="68"/>
      <c r="J44" s="68"/>
      <c r="K44" s="68"/>
      <c r="L44" s="68"/>
      <c r="M44" s="68"/>
      <c r="N44" s="68"/>
      <c r="O44" s="68"/>
    </row>
    <row r="45" spans="2:15" ht="32.25" customHeight="1" x14ac:dyDescent="0.2">
      <c r="B45" s="34"/>
      <c r="C45" s="69" t="s">
        <v>189</v>
      </c>
      <c r="D45" s="69"/>
      <c r="E45" s="69"/>
      <c r="F45" s="69"/>
      <c r="G45" s="69"/>
      <c r="H45" s="69"/>
      <c r="I45" s="69"/>
      <c r="J45" s="69"/>
      <c r="K45" s="69"/>
      <c r="L45" s="69"/>
      <c r="M45" s="69"/>
      <c r="N45" s="69"/>
      <c r="O45" s="69"/>
    </row>
    <row r="46" spans="2:15" x14ac:dyDescent="0.2">
      <c r="B46" s="34" t="s">
        <v>158</v>
      </c>
      <c r="C46" s="68" t="s">
        <v>166</v>
      </c>
      <c r="D46" s="68"/>
      <c r="E46" s="68"/>
      <c r="F46" s="68"/>
      <c r="G46" s="68"/>
      <c r="H46" s="68"/>
      <c r="I46" s="68"/>
      <c r="J46" s="68"/>
      <c r="K46" s="68"/>
      <c r="L46" s="68"/>
      <c r="M46" s="68"/>
      <c r="N46" s="68"/>
      <c r="O46" s="68"/>
    </row>
    <row r="47" spans="2:15" x14ac:dyDescent="0.2">
      <c r="B47" s="34" t="s">
        <v>162</v>
      </c>
      <c r="C47" s="68" t="s">
        <v>180</v>
      </c>
      <c r="D47" s="68"/>
      <c r="E47" s="68"/>
      <c r="F47" s="68"/>
      <c r="G47" s="68"/>
      <c r="H47" s="68"/>
      <c r="I47" s="68"/>
      <c r="J47" s="68"/>
      <c r="K47" s="68"/>
      <c r="L47" s="68"/>
      <c r="M47" s="68"/>
      <c r="N47" s="68"/>
      <c r="O47" s="68"/>
    </row>
    <row r="48" spans="2:15" x14ac:dyDescent="0.2">
      <c r="B48" s="34" t="s">
        <v>164</v>
      </c>
      <c r="C48" s="68" t="s">
        <v>163</v>
      </c>
      <c r="D48" s="68"/>
      <c r="E48" s="68"/>
      <c r="F48" s="68"/>
      <c r="G48" s="68"/>
      <c r="H48" s="68"/>
      <c r="I48" s="68"/>
      <c r="J48" s="68"/>
      <c r="K48" s="68"/>
      <c r="L48" s="68"/>
      <c r="M48" s="68"/>
      <c r="N48" s="68"/>
      <c r="O48" s="68"/>
    </row>
    <row r="49" spans="2:15" x14ac:dyDescent="0.2">
      <c r="B49" s="34" t="s">
        <v>177</v>
      </c>
      <c r="C49" s="68" t="s">
        <v>178</v>
      </c>
      <c r="D49" s="68"/>
      <c r="E49" s="68"/>
      <c r="F49" s="68"/>
      <c r="G49" s="68"/>
      <c r="H49" s="68"/>
      <c r="I49" s="68"/>
      <c r="J49" s="68"/>
      <c r="K49" s="68"/>
      <c r="L49" s="68"/>
      <c r="M49" s="68"/>
      <c r="N49" s="68"/>
      <c r="O49" s="68"/>
    </row>
    <row r="50" spans="2:15" x14ac:dyDescent="0.2">
      <c r="B50" s="34" t="s">
        <v>181</v>
      </c>
      <c r="C50" s="68" t="s">
        <v>165</v>
      </c>
      <c r="D50" s="68"/>
      <c r="E50" s="68"/>
      <c r="F50" s="68"/>
      <c r="G50" s="68"/>
      <c r="H50" s="68"/>
      <c r="I50" s="68"/>
      <c r="J50" s="68"/>
      <c r="K50" s="68"/>
      <c r="L50" s="68"/>
      <c r="M50" s="68"/>
      <c r="N50" s="68"/>
      <c r="O50" s="68"/>
    </row>
  </sheetData>
  <mergeCells count="9">
    <mergeCell ref="I8:J8"/>
    <mergeCell ref="C48:O48"/>
    <mergeCell ref="C50:O50"/>
    <mergeCell ref="C43:O43"/>
    <mergeCell ref="C44:O44"/>
    <mergeCell ref="C45:O45"/>
    <mergeCell ref="C46:O46"/>
    <mergeCell ref="C49:O49"/>
    <mergeCell ref="C47:O47"/>
  </mergeCells>
  <printOptions horizontalCentered="1"/>
  <pageMargins left="0.70866141732283472" right="0.70866141732283472" top="0.74803149606299213" bottom="0.74803149606299213" header="0.31496062992125984" footer="0.31496062992125984"/>
  <pageSetup paperSize="9" orientation="portrait" r:id="rId1"/>
  <ignoredErrors>
    <ignoredError sqref="A48 A50 A42:B46"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O52"/>
  <sheetViews>
    <sheetView showGridLines="0" zoomScaleNormal="100" workbookViewId="0"/>
  </sheetViews>
  <sheetFormatPr defaultRowHeight="11.25" x14ac:dyDescent="0.2"/>
  <cols>
    <col min="1" max="1" width="3.7109375" style="1" customWidth="1"/>
    <col min="2" max="2" width="2.42578125" style="1" customWidth="1"/>
    <col min="3" max="3" width="21.42578125" style="1" bestFit="1" customWidth="1"/>
    <col min="4" max="7" width="5.7109375" style="1" bestFit="1" customWidth="1"/>
    <col min="8" max="8" width="3.140625" style="1" bestFit="1" customWidth="1"/>
    <col min="9" max="10" width="5.7109375" style="1" bestFit="1" customWidth="1"/>
    <col min="11" max="11" width="3.140625" style="1" bestFit="1" customWidth="1"/>
    <col min="12" max="15" width="5.5703125" style="1" customWidth="1"/>
    <col min="16" max="16384" width="9.140625" style="1"/>
  </cols>
  <sheetData>
    <row r="2" spans="2:15" ht="12" x14ac:dyDescent="0.2">
      <c r="M2" s="38" t="s">
        <v>168</v>
      </c>
    </row>
    <row r="3" spans="2:15" x14ac:dyDescent="0.2">
      <c r="M3" s="39" t="s">
        <v>169</v>
      </c>
    </row>
    <row r="4" spans="2:15" x14ac:dyDescent="0.2">
      <c r="M4" s="39" t="s">
        <v>170</v>
      </c>
    </row>
    <row r="5" spans="2:15" x14ac:dyDescent="0.2">
      <c r="M5" s="39" t="s">
        <v>171</v>
      </c>
    </row>
    <row r="6" spans="2:15" ht="18" x14ac:dyDescent="0.25">
      <c r="B6" s="37" t="s">
        <v>173</v>
      </c>
    </row>
    <row r="7" spans="2:15" x14ac:dyDescent="0.2">
      <c r="B7" s="1" t="s">
        <v>167</v>
      </c>
    </row>
    <row r="8" spans="2:15" x14ac:dyDescent="0.2">
      <c r="B8" s="40"/>
      <c r="C8" s="40"/>
      <c r="D8" s="41"/>
      <c r="E8" s="41"/>
      <c r="F8" s="41"/>
      <c r="G8" s="41"/>
      <c r="H8" s="30"/>
      <c r="I8" s="70" t="s">
        <v>191</v>
      </c>
      <c r="J8" s="70"/>
      <c r="K8" s="30"/>
      <c r="L8" s="41">
        <v>2019</v>
      </c>
      <c r="M8" s="41">
        <v>2019</v>
      </c>
      <c r="N8" s="41">
        <v>2019</v>
      </c>
      <c r="O8" s="41">
        <v>2019</v>
      </c>
    </row>
    <row r="9" spans="2:15" x14ac:dyDescent="0.2">
      <c r="B9" s="40"/>
      <c r="C9" s="40"/>
      <c r="D9" s="41">
        <v>2015</v>
      </c>
      <c r="E9" s="41">
        <v>2016</v>
      </c>
      <c r="F9" s="41">
        <v>2017</v>
      </c>
      <c r="G9" s="41">
        <v>2018</v>
      </c>
      <c r="H9" s="30"/>
      <c r="I9" s="41">
        <v>2018</v>
      </c>
      <c r="J9" s="41">
        <v>2019</v>
      </c>
      <c r="K9" s="30"/>
      <c r="L9" s="42" t="s">
        <v>6</v>
      </c>
      <c r="M9" s="42" t="s">
        <v>7</v>
      </c>
      <c r="N9" s="42" t="s">
        <v>8</v>
      </c>
      <c r="O9" s="42" t="s">
        <v>9</v>
      </c>
    </row>
    <row r="11" spans="2:15" x14ac:dyDescent="0.2">
      <c r="B11" s="1" t="s">
        <v>153</v>
      </c>
      <c r="D11" s="32">
        <v>13624.164000000001</v>
      </c>
      <c r="E11" s="32">
        <v>12600.903</v>
      </c>
      <c r="F11" s="32">
        <v>12738.755999999999</v>
      </c>
      <c r="G11" s="32">
        <v>12794.214</v>
      </c>
      <c r="H11" s="32"/>
      <c r="I11" s="32">
        <v>10569.251</v>
      </c>
      <c r="J11" s="32">
        <v>10797.281999999999</v>
      </c>
      <c r="K11" s="32"/>
      <c r="L11" s="32">
        <v>1081.7270000000001</v>
      </c>
      <c r="M11" s="32">
        <v>1118.778</v>
      </c>
      <c r="N11" s="32">
        <v>1111.644</v>
      </c>
      <c r="O11" s="32">
        <v>1150.0039999999999</v>
      </c>
    </row>
    <row r="12" spans="2:15" x14ac:dyDescent="0.2">
      <c r="B12" s="23"/>
      <c r="C12" s="27" t="s">
        <v>32</v>
      </c>
      <c r="D12" s="32">
        <v>5140</v>
      </c>
      <c r="E12" s="32">
        <v>5081</v>
      </c>
      <c r="F12" s="32">
        <v>4696</v>
      </c>
      <c r="G12" s="32">
        <v>4327</v>
      </c>
      <c r="H12" s="32"/>
      <c r="I12" s="32">
        <v>3565</v>
      </c>
      <c r="J12" s="32">
        <v>3611</v>
      </c>
      <c r="K12" s="32"/>
      <c r="L12" s="32">
        <v>349</v>
      </c>
      <c r="M12" s="32">
        <v>383</v>
      </c>
      <c r="N12" s="32">
        <v>381</v>
      </c>
      <c r="O12" s="32">
        <v>402</v>
      </c>
    </row>
    <row r="13" spans="2:15" x14ac:dyDescent="0.2">
      <c r="B13" s="23"/>
      <c r="C13" s="27" t="s">
        <v>148</v>
      </c>
      <c r="D13" s="32">
        <v>8484.1640000000007</v>
      </c>
      <c r="E13" s="32">
        <v>7519.9030000000002</v>
      </c>
      <c r="F13" s="32">
        <v>8042.7559999999994</v>
      </c>
      <c r="G13" s="32">
        <v>8467.2139999999999</v>
      </c>
      <c r="H13" s="32"/>
      <c r="I13" s="32">
        <v>7004.2510000000002</v>
      </c>
      <c r="J13" s="32">
        <v>7186.2819999999992</v>
      </c>
      <c r="K13" s="32"/>
      <c r="L13" s="32">
        <v>732.72700000000009</v>
      </c>
      <c r="M13" s="32">
        <v>735.77800000000002</v>
      </c>
      <c r="N13" s="32">
        <v>730.64400000000001</v>
      </c>
      <c r="O13" s="32">
        <v>748.00399999999991</v>
      </c>
    </row>
    <row r="14" spans="2:15" x14ac:dyDescent="0.2">
      <c r="C14" s="27"/>
      <c r="D14" s="32"/>
      <c r="E14" s="32"/>
      <c r="F14" s="32"/>
      <c r="G14" s="32"/>
      <c r="H14" s="32"/>
      <c r="I14" s="32"/>
      <c r="J14" s="32"/>
      <c r="K14" s="32"/>
      <c r="L14" s="32"/>
      <c r="M14" s="32"/>
      <c r="N14" s="32"/>
      <c r="O14" s="32"/>
    </row>
    <row r="15" spans="2:15" x14ac:dyDescent="0.2">
      <c r="B15" s="1" t="s">
        <v>154</v>
      </c>
      <c r="C15" s="27"/>
      <c r="D15" s="32">
        <v>13800.632</v>
      </c>
      <c r="E15" s="32">
        <v>13564.777</v>
      </c>
      <c r="F15" s="32">
        <v>13391.567999999999</v>
      </c>
      <c r="G15" s="32">
        <v>13270.396000000001</v>
      </c>
      <c r="H15" s="32"/>
      <c r="I15" s="32">
        <v>10952.289000000001</v>
      </c>
      <c r="J15" s="32">
        <v>11181.255999999999</v>
      </c>
      <c r="K15" s="32"/>
      <c r="L15" s="32">
        <v>1121.4829999999999</v>
      </c>
      <c r="M15" s="32">
        <v>1142.528</v>
      </c>
      <c r="N15" s="32">
        <v>1160.194</v>
      </c>
      <c r="O15" s="32">
        <v>1178.008</v>
      </c>
    </row>
    <row r="16" spans="2:15" x14ac:dyDescent="0.2">
      <c r="B16" s="23"/>
      <c r="C16" s="27" t="s">
        <v>32</v>
      </c>
      <c r="D16" s="32">
        <v>6115.9989999999998</v>
      </c>
      <c r="E16" s="32">
        <v>6196</v>
      </c>
      <c r="F16" s="32">
        <v>6044.0010000000002</v>
      </c>
      <c r="G16" s="32">
        <v>5769.9979999999996</v>
      </c>
      <c r="H16" s="32"/>
      <c r="I16" s="32">
        <v>4721.8459999999995</v>
      </c>
      <c r="J16" s="32">
        <v>5047.509</v>
      </c>
      <c r="K16" s="32"/>
      <c r="L16" s="32">
        <v>512.13800000000003</v>
      </c>
      <c r="M16" s="32">
        <v>527.91600000000005</v>
      </c>
      <c r="N16" s="32">
        <v>547.83600000000001</v>
      </c>
      <c r="O16" s="32">
        <v>547.72799999999995</v>
      </c>
    </row>
    <row r="17" spans="2:15" x14ac:dyDescent="0.2">
      <c r="B17" s="23"/>
      <c r="C17" s="27" t="s">
        <v>148</v>
      </c>
      <c r="D17" s="32">
        <v>7684.6329999999998</v>
      </c>
      <c r="E17" s="32">
        <v>7368.777</v>
      </c>
      <c r="F17" s="32">
        <v>7347.5669999999991</v>
      </c>
      <c r="G17" s="32">
        <v>7500.398000000001</v>
      </c>
      <c r="H17" s="32"/>
      <c r="I17" s="32">
        <v>6230.4430000000011</v>
      </c>
      <c r="J17" s="32">
        <v>6133.7469999999994</v>
      </c>
      <c r="K17" s="32"/>
      <c r="L17" s="32">
        <v>609.34499999999991</v>
      </c>
      <c r="M17" s="32">
        <v>614.61199999999997</v>
      </c>
      <c r="N17" s="32">
        <v>612.35799999999995</v>
      </c>
      <c r="O17" s="32">
        <v>630.28000000000009</v>
      </c>
    </row>
    <row r="18" spans="2:15" x14ac:dyDescent="0.2">
      <c r="C18" s="27"/>
      <c r="D18" s="32"/>
      <c r="E18" s="32"/>
      <c r="F18" s="32"/>
      <c r="G18" s="32"/>
      <c r="H18" s="32"/>
      <c r="I18" s="32"/>
      <c r="J18" s="32"/>
      <c r="K18" s="32"/>
      <c r="L18" s="32"/>
      <c r="M18" s="32"/>
      <c r="N18" s="32"/>
      <c r="O18" s="32"/>
    </row>
    <row r="19" spans="2:15" x14ac:dyDescent="0.2">
      <c r="B19" s="1" t="s">
        <v>161</v>
      </c>
      <c r="C19" s="27"/>
      <c r="D19" s="32">
        <v>13626.743</v>
      </c>
      <c r="E19" s="32">
        <v>13665.279</v>
      </c>
      <c r="F19" s="32">
        <v>13863.224</v>
      </c>
      <c r="G19" s="32">
        <v>13793.173000000001</v>
      </c>
      <c r="H19" s="32"/>
      <c r="I19" s="32">
        <v>11294.653</v>
      </c>
      <c r="J19" s="32">
        <v>11332.824000000001</v>
      </c>
      <c r="K19" s="32"/>
      <c r="L19" s="32">
        <v>1156.6210000000001</v>
      </c>
      <c r="M19" s="32">
        <v>1168.9680000000001</v>
      </c>
      <c r="N19" s="32">
        <v>1181.2570000000001</v>
      </c>
      <c r="O19" s="32">
        <v>1170.671</v>
      </c>
    </row>
    <row r="20" spans="2:15" x14ac:dyDescent="0.2">
      <c r="B20" s="23"/>
      <c r="C20" s="27" t="s">
        <v>32</v>
      </c>
      <c r="D20" s="32">
        <v>6446.4970000000003</v>
      </c>
      <c r="E20" s="32">
        <v>6646.6750000000002</v>
      </c>
      <c r="F20" s="32">
        <v>6779.7219999999998</v>
      </c>
      <c r="G20" s="32">
        <v>6611.9309999999996</v>
      </c>
      <c r="H20" s="32"/>
      <c r="I20" s="32">
        <v>5313.5159999999996</v>
      </c>
      <c r="J20" s="32">
        <v>5392.9229999999998</v>
      </c>
      <c r="K20" s="32"/>
      <c r="L20" s="32">
        <v>534.69000000000005</v>
      </c>
      <c r="M20" s="32">
        <v>586.57600000000002</v>
      </c>
      <c r="N20" s="32">
        <v>577.86500000000001</v>
      </c>
      <c r="O20" s="32">
        <v>576.56700000000001</v>
      </c>
    </row>
    <row r="21" spans="2:15" x14ac:dyDescent="0.2">
      <c r="B21" s="23"/>
      <c r="C21" s="27" t="s">
        <v>148</v>
      </c>
      <c r="D21" s="32">
        <v>7180.2460000000001</v>
      </c>
      <c r="E21" s="32">
        <v>7018.6040000000003</v>
      </c>
      <c r="F21" s="32">
        <v>7083.5020000000004</v>
      </c>
      <c r="G21" s="32">
        <v>7181.2420000000011</v>
      </c>
      <c r="H21" s="32"/>
      <c r="I21" s="32">
        <v>5981.1370000000006</v>
      </c>
      <c r="J21" s="32">
        <v>5939.9010000000007</v>
      </c>
      <c r="K21" s="32"/>
      <c r="L21" s="32">
        <v>621.93100000000004</v>
      </c>
      <c r="M21" s="32">
        <v>582.39200000000005</v>
      </c>
      <c r="N21" s="32">
        <v>603.39200000000005</v>
      </c>
      <c r="O21" s="32">
        <v>594.10400000000004</v>
      </c>
    </row>
    <row r="22" spans="2:15" x14ac:dyDescent="0.2">
      <c r="C22" s="27"/>
      <c r="D22" s="32"/>
      <c r="E22" s="32"/>
      <c r="F22" s="32"/>
      <c r="G22" s="32"/>
      <c r="H22" s="32"/>
      <c r="I22" s="32"/>
      <c r="J22" s="32"/>
      <c r="K22" s="32"/>
      <c r="L22" s="32"/>
      <c r="M22" s="32"/>
      <c r="N22" s="32"/>
      <c r="O22" s="32"/>
    </row>
    <row r="23" spans="2:15" x14ac:dyDescent="0.2">
      <c r="B23" s="49" t="s">
        <v>149</v>
      </c>
      <c r="C23" s="30"/>
      <c r="D23" s="54">
        <v>173.88899999999921</v>
      </c>
      <c r="E23" s="54">
        <v>-100.50200000000041</v>
      </c>
      <c r="F23" s="54">
        <v>-471.65600000000086</v>
      </c>
      <c r="G23" s="54">
        <v>-522.77700000000004</v>
      </c>
      <c r="H23" s="54"/>
      <c r="I23" s="54">
        <v>-342.36399999999958</v>
      </c>
      <c r="J23" s="54">
        <v>-151.56800000000112</v>
      </c>
      <c r="K23" s="32"/>
      <c r="L23" s="32"/>
      <c r="M23" s="32"/>
      <c r="N23" s="32"/>
      <c r="O23" s="32"/>
    </row>
    <row r="24" spans="2:15" x14ac:dyDescent="0.2">
      <c r="C24" s="27"/>
      <c r="D24" s="32"/>
      <c r="E24" s="32"/>
      <c r="F24" s="32"/>
      <c r="G24" s="32"/>
      <c r="H24" s="32"/>
      <c r="I24" s="32"/>
      <c r="J24" s="32"/>
      <c r="K24" s="32"/>
      <c r="L24" s="32"/>
      <c r="M24" s="32"/>
      <c r="N24" s="32"/>
      <c r="O24" s="32"/>
    </row>
    <row r="25" spans="2:15" x14ac:dyDescent="0.2">
      <c r="B25" s="1" t="s">
        <v>182</v>
      </c>
      <c r="C25" s="27"/>
      <c r="D25" s="32">
        <v>1465.328</v>
      </c>
      <c r="E25" s="32">
        <v>1374.66</v>
      </c>
      <c r="F25" s="32">
        <v>1023.112</v>
      </c>
      <c r="G25" s="32">
        <v>896.49599999999998</v>
      </c>
      <c r="H25" s="32"/>
      <c r="I25" s="32">
        <v>935.31899999999996</v>
      </c>
      <c r="J25" s="32">
        <v>855.48500000000001</v>
      </c>
      <c r="K25" s="32"/>
      <c r="L25" s="32">
        <v>896.346</v>
      </c>
      <c r="M25" s="32">
        <v>884.72900000000004</v>
      </c>
      <c r="N25" s="32">
        <v>869.755</v>
      </c>
      <c r="O25" s="32">
        <v>855.48500000000001</v>
      </c>
    </row>
    <row r="26" spans="2:15" x14ac:dyDescent="0.2">
      <c r="B26" s="23"/>
      <c r="C26" s="27" t="s">
        <v>186</v>
      </c>
      <c r="D26" s="32">
        <v>373.45600000000002</v>
      </c>
      <c r="E26" s="32">
        <v>394.78300000000002</v>
      </c>
      <c r="F26" s="32">
        <v>376.68799999999999</v>
      </c>
      <c r="G26" s="32">
        <v>342.28300000000002</v>
      </c>
      <c r="H26" s="32"/>
      <c r="I26" s="32">
        <v>341.53500000000003</v>
      </c>
      <c r="J26" s="32">
        <v>333.18099999999998</v>
      </c>
      <c r="K26" s="32"/>
      <c r="L26" s="32">
        <v>340.291</v>
      </c>
      <c r="M26" s="32">
        <v>341.75599999999997</v>
      </c>
      <c r="N26" s="32">
        <v>335.18099999999998</v>
      </c>
      <c r="O26" s="32">
        <v>333.18099999999998</v>
      </c>
    </row>
    <row r="27" spans="2:15" x14ac:dyDescent="0.2">
      <c r="B27" s="23"/>
      <c r="C27" s="27" t="s">
        <v>187</v>
      </c>
      <c r="D27" s="32">
        <v>162.60900000000001</v>
      </c>
      <c r="E27" s="32">
        <v>133.113</v>
      </c>
      <c r="F27" s="32">
        <v>130.75299999999999</v>
      </c>
      <c r="G27" s="32">
        <v>136.791</v>
      </c>
      <c r="H27" s="32"/>
      <c r="I27" s="32">
        <v>133.90100000000001</v>
      </c>
      <c r="J27" s="32">
        <v>136.32400000000001</v>
      </c>
      <c r="K27" s="32"/>
      <c r="L27" s="32">
        <v>134.178</v>
      </c>
      <c r="M27" s="32">
        <v>136.845</v>
      </c>
      <c r="N27" s="32">
        <v>136.32400000000001</v>
      </c>
      <c r="O27" s="32">
        <v>136.32400000000001</v>
      </c>
    </row>
    <row r="28" spans="2:15" x14ac:dyDescent="0.2">
      <c r="B28" s="23"/>
      <c r="C28" s="27" t="s">
        <v>188</v>
      </c>
      <c r="D28" s="32">
        <v>12.135</v>
      </c>
      <c r="E28" s="32">
        <v>12.09</v>
      </c>
      <c r="F28" s="32">
        <v>12.063000000000001</v>
      </c>
      <c r="G28" s="32">
        <v>14.319000000000001</v>
      </c>
      <c r="H28" s="32"/>
      <c r="I28" s="32">
        <v>13.292</v>
      </c>
      <c r="J28" s="32">
        <v>13.404999999999999</v>
      </c>
      <c r="K28" s="32"/>
      <c r="L28" s="32">
        <v>13.542999999999999</v>
      </c>
      <c r="M28" s="32">
        <v>13.090999999999999</v>
      </c>
      <c r="N28" s="32">
        <v>13.404999999999999</v>
      </c>
      <c r="O28" s="32">
        <v>13.404999999999999</v>
      </c>
    </row>
    <row r="29" spans="2:15" x14ac:dyDescent="0.2">
      <c r="B29" s="23"/>
      <c r="C29" s="27" t="s">
        <v>150</v>
      </c>
      <c r="D29" s="32">
        <v>462.7</v>
      </c>
      <c r="E29" s="32">
        <v>427.85</v>
      </c>
      <c r="F29" s="32">
        <v>180.97800000000001</v>
      </c>
      <c r="G29" s="32">
        <v>129</v>
      </c>
      <c r="H29" s="32"/>
      <c r="I29" s="32">
        <v>144.17500000000001</v>
      </c>
      <c r="J29" s="32">
        <v>54.5</v>
      </c>
      <c r="K29" s="32"/>
      <c r="L29" s="32">
        <v>79.349999999999994</v>
      </c>
      <c r="M29" s="32">
        <v>66.974999999999994</v>
      </c>
      <c r="N29" s="32">
        <v>66.75</v>
      </c>
      <c r="O29" s="32">
        <v>54.5</v>
      </c>
    </row>
    <row r="30" spans="2:15" x14ac:dyDescent="0.2">
      <c r="B30" s="23"/>
      <c r="C30" s="27" t="s">
        <v>151</v>
      </c>
      <c r="D30" s="32">
        <v>200.428</v>
      </c>
      <c r="E30" s="32">
        <v>152.82400000000001</v>
      </c>
      <c r="F30" s="32">
        <v>68.63</v>
      </c>
      <c r="G30" s="32">
        <v>20.103000000000002</v>
      </c>
      <c r="H30" s="32"/>
      <c r="I30" s="32">
        <v>48.415999999999997</v>
      </c>
      <c r="J30" s="32">
        <v>64.075000000000003</v>
      </c>
      <c r="K30" s="32"/>
      <c r="L30" s="32">
        <v>74.983999999999995</v>
      </c>
      <c r="M30" s="32">
        <v>72.061999999999998</v>
      </c>
      <c r="N30" s="32">
        <v>64.094999999999999</v>
      </c>
      <c r="O30" s="32">
        <v>64.075000000000003</v>
      </c>
    </row>
    <row r="31" spans="2:15" x14ac:dyDescent="0.2">
      <c r="B31" s="23"/>
      <c r="C31" s="27" t="s">
        <v>152</v>
      </c>
      <c r="D31" s="32">
        <v>254</v>
      </c>
      <c r="E31" s="32">
        <v>254</v>
      </c>
      <c r="F31" s="32">
        <v>254</v>
      </c>
      <c r="G31" s="32">
        <v>254</v>
      </c>
      <c r="H31" s="32"/>
      <c r="I31" s="32">
        <v>254</v>
      </c>
      <c r="J31" s="32">
        <v>254</v>
      </c>
      <c r="K31" s="32"/>
      <c r="L31" s="32">
        <v>254</v>
      </c>
      <c r="M31" s="32">
        <v>254</v>
      </c>
      <c r="N31" s="32">
        <v>254</v>
      </c>
      <c r="O31" s="32">
        <v>254</v>
      </c>
    </row>
    <row r="32" spans="2:15" x14ac:dyDescent="0.2">
      <c r="B32" s="23"/>
      <c r="C32" s="27"/>
      <c r="D32" s="32"/>
      <c r="E32" s="32"/>
      <c r="F32" s="32"/>
      <c r="G32" s="32"/>
      <c r="H32" s="32"/>
      <c r="I32" s="32"/>
      <c r="J32" s="32"/>
      <c r="K32" s="32"/>
      <c r="L32" s="32"/>
      <c r="M32" s="32"/>
      <c r="N32" s="32"/>
      <c r="O32" s="32"/>
    </row>
    <row r="33" spans="2:15" x14ac:dyDescent="0.2">
      <c r="B33" s="1" t="s">
        <v>183</v>
      </c>
      <c r="C33" s="27"/>
      <c r="D33" s="24">
        <v>5.6658573546710924</v>
      </c>
      <c r="E33" s="24">
        <v>5.426688785703158</v>
      </c>
      <c r="F33" s="24">
        <v>3.6142946157824039</v>
      </c>
      <c r="G33" s="24">
        <v>3.1258904381844999</v>
      </c>
      <c r="H33" s="24"/>
      <c r="I33" s="24">
        <v>3.3719462125756343</v>
      </c>
      <c r="J33" s="24">
        <v>3.1666468774460683</v>
      </c>
      <c r="K33" s="24"/>
      <c r="L33" s="24">
        <v>3.358201173936838</v>
      </c>
      <c r="M33" s="24">
        <v>3.2796669084753955</v>
      </c>
      <c r="N33" s="24">
        <v>3.1906167187439594</v>
      </c>
      <c r="O33" s="24">
        <v>3.1666468774460683</v>
      </c>
    </row>
    <row r="34" spans="2:15" x14ac:dyDescent="0.2">
      <c r="C34" s="27"/>
      <c r="D34" s="32"/>
      <c r="E34" s="32"/>
      <c r="F34" s="32"/>
      <c r="G34" s="32"/>
      <c r="H34" s="32"/>
      <c r="I34" s="33"/>
      <c r="J34" s="33"/>
      <c r="K34" s="32"/>
      <c r="L34" s="32"/>
      <c r="M34" s="32"/>
      <c r="N34" s="32"/>
      <c r="O34" s="32"/>
    </row>
    <row r="35" spans="2:15" x14ac:dyDescent="0.2">
      <c r="B35" s="1" t="s">
        <v>185</v>
      </c>
      <c r="C35" s="27"/>
      <c r="D35" s="32"/>
      <c r="E35" s="32"/>
      <c r="F35" s="32"/>
      <c r="G35" s="32"/>
      <c r="H35" s="32"/>
      <c r="I35" s="33"/>
      <c r="J35" s="33"/>
      <c r="K35" s="32"/>
      <c r="L35" s="32"/>
      <c r="M35" s="32"/>
      <c r="N35" s="32"/>
      <c r="O35" s="32"/>
    </row>
    <row r="36" spans="2:15" x14ac:dyDescent="0.2">
      <c r="B36" s="23"/>
      <c r="C36" s="27" t="s">
        <v>179</v>
      </c>
      <c r="D36" s="32">
        <v>1928.304347826087</v>
      </c>
      <c r="E36" s="32">
        <v>2094.7450592885375</v>
      </c>
      <c r="F36" s="32">
        <v>2895.936507936508</v>
      </c>
      <c r="G36" s="32">
        <v>2921.9545454545455</v>
      </c>
      <c r="H36" s="32"/>
      <c r="I36" s="58">
        <v>2982.67</v>
      </c>
      <c r="J36" s="58">
        <v>2583.2600000000002</v>
      </c>
      <c r="K36" s="32"/>
      <c r="L36" s="32">
        <v>2441.478260869565</v>
      </c>
      <c r="M36" s="32">
        <v>2275.1428571428573</v>
      </c>
      <c r="N36" s="32">
        <v>2319.6428571428573</v>
      </c>
      <c r="O36" s="32">
        <v>2445.586956521739</v>
      </c>
    </row>
    <row r="37" spans="2:15" x14ac:dyDescent="0.2">
      <c r="B37" s="23"/>
      <c r="C37" s="10" t="s">
        <v>190</v>
      </c>
      <c r="D37" s="58">
        <v>15163.627049180328</v>
      </c>
      <c r="E37" s="58">
        <v>16682.008196721312</v>
      </c>
      <c r="F37" s="58">
        <v>23820.819672131147</v>
      </c>
      <c r="G37" s="58">
        <v>23299.650205761318</v>
      </c>
      <c r="H37" s="58"/>
      <c r="I37" s="58">
        <v>23684.75</v>
      </c>
      <c r="J37" s="58">
        <v>20510.27</v>
      </c>
      <c r="K37" s="58"/>
      <c r="L37" s="58">
        <v>19449.782608695652</v>
      </c>
      <c r="M37" s="58">
        <v>18802.727272727272</v>
      </c>
      <c r="N37" s="58">
        <v>18925</v>
      </c>
      <c r="O37" s="58">
        <v>18883.888888888891</v>
      </c>
    </row>
    <row r="38" spans="2:15" x14ac:dyDescent="0.2">
      <c r="C38" s="27"/>
      <c r="D38" s="32"/>
      <c r="E38" s="32"/>
      <c r="F38" s="32"/>
      <c r="G38" s="32"/>
      <c r="H38" s="32"/>
      <c r="I38" s="32"/>
      <c r="J38" s="32"/>
      <c r="K38" s="32"/>
      <c r="L38" s="32"/>
      <c r="M38" s="32"/>
      <c r="N38" s="32"/>
      <c r="O38" s="32"/>
    </row>
    <row r="39" spans="2:15" x14ac:dyDescent="0.2">
      <c r="B39" s="1" t="s">
        <v>184</v>
      </c>
      <c r="C39" s="27"/>
      <c r="D39" s="32"/>
      <c r="E39" s="32"/>
      <c r="F39" s="32"/>
      <c r="G39" s="32"/>
      <c r="H39" s="32"/>
      <c r="I39" s="32"/>
      <c r="J39" s="32"/>
      <c r="K39" s="32"/>
      <c r="L39" s="32"/>
      <c r="M39" s="32"/>
      <c r="N39" s="32"/>
      <c r="O39" s="32"/>
    </row>
    <row r="40" spans="2:15" x14ac:dyDescent="0.2">
      <c r="B40" s="23"/>
      <c r="C40" s="27" t="s">
        <v>176</v>
      </c>
      <c r="D40" s="32">
        <v>1372.1</v>
      </c>
      <c r="E40" s="32">
        <v>930.70799999999997</v>
      </c>
      <c r="F40" s="32">
        <v>1123.0630000000001</v>
      </c>
      <c r="G40" s="32">
        <v>1348.5050000000001</v>
      </c>
      <c r="H40" s="32"/>
      <c r="I40" s="32">
        <v>1099.548</v>
      </c>
      <c r="J40" s="32">
        <v>1134.8509999999999</v>
      </c>
      <c r="K40" s="32"/>
      <c r="L40" s="32">
        <v>131.13999999999999</v>
      </c>
      <c r="M40" s="32">
        <v>112.88200000000001</v>
      </c>
      <c r="N40" s="32">
        <v>133.72499999999999</v>
      </c>
      <c r="O40" s="32">
        <v>112.648</v>
      </c>
    </row>
    <row r="41" spans="2:15" x14ac:dyDescent="0.2">
      <c r="B41" s="23"/>
      <c r="C41" s="27" t="s">
        <v>110</v>
      </c>
      <c r="D41" s="32">
        <v>447.45500000000004</v>
      </c>
      <c r="E41" s="32">
        <v>403.07100000000003</v>
      </c>
      <c r="F41" s="32">
        <v>661.53499999999997</v>
      </c>
      <c r="G41" s="32">
        <v>693.39800000000002</v>
      </c>
      <c r="H41" s="32"/>
      <c r="I41" s="32">
        <v>488.11599999999999</v>
      </c>
      <c r="J41" s="32">
        <v>469.38599999999997</v>
      </c>
      <c r="K41" s="32"/>
      <c r="L41" s="32">
        <v>23.639999999999997</v>
      </c>
      <c r="M41" s="32">
        <v>61.738000000000007</v>
      </c>
      <c r="N41" s="32">
        <v>28.062000000000001</v>
      </c>
      <c r="O41" s="32">
        <v>33.819000000000003</v>
      </c>
    </row>
    <row r="42" spans="2:15" ht="12" thickBot="1" x14ac:dyDescent="0.25">
      <c r="B42" s="25"/>
      <c r="C42" s="25"/>
      <c r="D42" s="26"/>
      <c r="E42" s="26"/>
      <c r="F42" s="26"/>
      <c r="G42" s="26"/>
      <c r="H42" s="24"/>
      <c r="I42" s="26"/>
      <c r="J42" s="26"/>
      <c r="K42" s="24"/>
      <c r="L42" s="26"/>
      <c r="M42" s="26"/>
      <c r="N42" s="26"/>
      <c r="O42" s="26"/>
    </row>
    <row r="43" spans="2:15" ht="12" thickTop="1" x14ac:dyDescent="0.2">
      <c r="D43" s="24"/>
      <c r="E43" s="24"/>
      <c r="F43" s="24"/>
      <c r="G43" s="24"/>
      <c r="H43" s="24"/>
      <c r="I43" s="24"/>
      <c r="J43" s="24"/>
      <c r="K43" s="24"/>
      <c r="L43" s="24"/>
      <c r="M43" s="24"/>
      <c r="N43" s="24"/>
      <c r="O43" s="24"/>
    </row>
    <row r="44" spans="2:15" x14ac:dyDescent="0.2">
      <c r="B44" s="34" t="s">
        <v>155</v>
      </c>
      <c r="C44" s="35" t="s">
        <v>160</v>
      </c>
      <c r="D44" s="36"/>
      <c r="E44" s="36"/>
      <c r="F44" s="36"/>
      <c r="G44" s="36"/>
      <c r="H44" s="36"/>
      <c r="I44" s="36"/>
      <c r="J44" s="36"/>
      <c r="K44" s="36"/>
      <c r="L44" s="36"/>
      <c r="M44" s="36"/>
      <c r="N44" s="36"/>
      <c r="O44" s="36"/>
    </row>
    <row r="45" spans="2:15" ht="15.75" customHeight="1" x14ac:dyDescent="0.2">
      <c r="B45" s="34"/>
      <c r="C45" s="68" t="s">
        <v>174</v>
      </c>
      <c r="D45" s="68"/>
      <c r="E45" s="68"/>
      <c r="F45" s="68"/>
      <c r="G45" s="68"/>
      <c r="H45" s="68"/>
      <c r="I45" s="68"/>
      <c r="J45" s="68"/>
      <c r="K45" s="68"/>
      <c r="L45" s="68"/>
      <c r="M45" s="68"/>
      <c r="N45" s="68"/>
      <c r="O45" s="68"/>
    </row>
    <row r="46" spans="2:15" x14ac:dyDescent="0.2">
      <c r="B46" s="34" t="s">
        <v>157</v>
      </c>
      <c r="C46" s="68" t="s">
        <v>159</v>
      </c>
      <c r="D46" s="68"/>
      <c r="E46" s="68"/>
      <c r="F46" s="68"/>
      <c r="G46" s="68"/>
      <c r="H46" s="68"/>
      <c r="I46" s="68"/>
      <c r="J46" s="68"/>
      <c r="K46" s="68"/>
      <c r="L46" s="68"/>
      <c r="M46" s="68"/>
      <c r="N46" s="68"/>
      <c r="O46" s="68"/>
    </row>
    <row r="47" spans="2:15" ht="27.75" customHeight="1" x14ac:dyDescent="0.2">
      <c r="B47" s="34"/>
      <c r="C47" s="69" t="s">
        <v>175</v>
      </c>
      <c r="D47" s="69"/>
      <c r="E47" s="69"/>
      <c r="F47" s="69"/>
      <c r="G47" s="69"/>
      <c r="H47" s="69"/>
      <c r="I47" s="69"/>
      <c r="J47" s="69"/>
      <c r="K47" s="69"/>
      <c r="L47" s="69"/>
      <c r="M47" s="69"/>
      <c r="N47" s="69"/>
      <c r="O47" s="69"/>
    </row>
    <row r="48" spans="2:15" x14ac:dyDescent="0.2">
      <c r="B48" s="34" t="s">
        <v>158</v>
      </c>
      <c r="C48" s="68" t="s">
        <v>166</v>
      </c>
      <c r="D48" s="68"/>
      <c r="E48" s="68"/>
      <c r="F48" s="68"/>
      <c r="G48" s="68"/>
      <c r="H48" s="68"/>
      <c r="I48" s="68"/>
      <c r="J48" s="68"/>
      <c r="K48" s="68"/>
      <c r="L48" s="68"/>
      <c r="M48" s="68"/>
      <c r="N48" s="68"/>
      <c r="O48" s="68"/>
    </row>
    <row r="49" spans="2:15" x14ac:dyDescent="0.2">
      <c r="B49" s="34" t="s">
        <v>162</v>
      </c>
      <c r="C49" s="68" t="s">
        <v>180</v>
      </c>
      <c r="D49" s="68"/>
      <c r="E49" s="68"/>
      <c r="F49" s="68"/>
      <c r="G49" s="68"/>
      <c r="H49" s="68"/>
      <c r="I49" s="68"/>
      <c r="J49" s="68"/>
      <c r="K49" s="68"/>
      <c r="L49" s="68"/>
      <c r="M49" s="68"/>
      <c r="N49" s="68"/>
      <c r="O49" s="68"/>
    </row>
    <row r="50" spans="2:15" ht="11.25" customHeight="1" x14ac:dyDescent="0.2">
      <c r="B50" s="34" t="s">
        <v>164</v>
      </c>
      <c r="C50" s="68" t="s">
        <v>163</v>
      </c>
      <c r="D50" s="68"/>
      <c r="E50" s="68"/>
      <c r="F50" s="68"/>
      <c r="G50" s="68"/>
      <c r="H50" s="68"/>
      <c r="I50" s="68"/>
      <c r="J50" s="68"/>
      <c r="K50" s="68"/>
      <c r="L50" s="68"/>
      <c r="M50" s="68"/>
      <c r="N50" s="68"/>
      <c r="O50" s="68"/>
    </row>
    <row r="51" spans="2:15" ht="11.25" customHeight="1" x14ac:dyDescent="0.2">
      <c r="B51" s="34" t="s">
        <v>177</v>
      </c>
      <c r="C51" s="68" t="s">
        <v>178</v>
      </c>
      <c r="D51" s="68"/>
      <c r="E51" s="68"/>
      <c r="F51" s="68"/>
      <c r="G51" s="68"/>
      <c r="H51" s="68"/>
      <c r="I51" s="68"/>
      <c r="J51" s="68"/>
      <c r="K51" s="68"/>
      <c r="L51" s="68"/>
      <c r="M51" s="68"/>
      <c r="N51" s="68"/>
      <c r="O51" s="68"/>
    </row>
    <row r="52" spans="2:15" x14ac:dyDescent="0.2">
      <c r="B52" s="34" t="s">
        <v>181</v>
      </c>
      <c r="C52" s="68" t="s">
        <v>165</v>
      </c>
      <c r="D52" s="68"/>
      <c r="E52" s="68"/>
      <c r="F52" s="68"/>
      <c r="G52" s="68"/>
      <c r="H52" s="68"/>
      <c r="I52" s="68"/>
      <c r="J52" s="68"/>
      <c r="K52" s="68"/>
      <c r="L52" s="68"/>
      <c r="M52" s="68"/>
      <c r="N52" s="68"/>
      <c r="O52" s="68"/>
    </row>
  </sheetData>
  <mergeCells count="9">
    <mergeCell ref="C52:O52"/>
    <mergeCell ref="I8:J8"/>
    <mergeCell ref="C45:O45"/>
    <mergeCell ref="C46:O46"/>
    <mergeCell ref="C47:O47"/>
    <mergeCell ref="C48:O48"/>
    <mergeCell ref="C50:O50"/>
    <mergeCell ref="C51:O51"/>
    <mergeCell ref="C49:O49"/>
  </mergeCells>
  <printOptions horizontalCentered="1"/>
  <pageMargins left="0.70866141732283472" right="0.70866141732283472" top="0.74803149606299213" bottom="0.74803149606299213" header="0.31496062992125984" footer="0.31496062992125984"/>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C60"/>
  <sheetViews>
    <sheetView showGridLines="0" zoomScale="85" zoomScaleNormal="85" zoomScaleSheetLayoutView="100" workbookViewId="0">
      <pane xSplit="3" ySplit="6" topLeftCell="DD7" activePane="bottomRight" state="frozen"/>
      <selection activeCell="EF83" sqref="EF83"/>
      <selection pane="topRight" activeCell="EF83" sqref="EF83"/>
      <selection pane="bottomLeft" activeCell="EF83" sqref="EF83"/>
      <selection pane="bottomRight" activeCell="EF59" sqref="EF59"/>
    </sheetView>
  </sheetViews>
  <sheetFormatPr defaultColWidth="6.28515625" defaultRowHeight="11.25" x14ac:dyDescent="0.2"/>
  <cols>
    <col min="1" max="1" width="8.7109375" style="1" customWidth="1"/>
    <col min="2" max="2" width="10.140625" style="1" hidden="1" customWidth="1"/>
    <col min="3" max="3" width="16.7109375" style="1" customWidth="1"/>
    <col min="4" max="16384" width="6.28515625" style="1"/>
  </cols>
  <sheetData>
    <row r="1" spans="1:133" ht="15.75" x14ac:dyDescent="0.25">
      <c r="A1" s="4" t="s">
        <v>65</v>
      </c>
      <c r="B1" s="4"/>
    </row>
    <row r="2" spans="1:133" x14ac:dyDescent="0.2">
      <c r="A2" s="5" t="s">
        <v>135</v>
      </c>
      <c r="B2" s="5"/>
    </row>
    <row r="4" spans="1:133" s="46" customFormat="1" x14ac:dyDescent="0.2">
      <c r="A4" s="43"/>
      <c r="B4" s="43"/>
      <c r="C4" s="44"/>
      <c r="D4" s="45" t="s">
        <v>111</v>
      </c>
      <c r="E4" s="45" t="s">
        <v>111</v>
      </c>
      <c r="F4" s="45" t="s">
        <v>111</v>
      </c>
      <c r="G4" s="45" t="s">
        <v>111</v>
      </c>
      <c r="H4" s="45" t="s">
        <v>111</v>
      </c>
      <c r="I4" s="45" t="s">
        <v>111</v>
      </c>
      <c r="J4" s="45" t="s">
        <v>111</v>
      </c>
      <c r="K4" s="45" t="s">
        <v>111</v>
      </c>
      <c r="L4" s="45" t="s">
        <v>111</v>
      </c>
      <c r="M4" s="45" t="s">
        <v>111</v>
      </c>
      <c r="N4" s="45" t="s">
        <v>111</v>
      </c>
      <c r="O4" s="45" t="s">
        <v>111</v>
      </c>
      <c r="P4" s="45" t="s">
        <v>112</v>
      </c>
      <c r="Q4" s="45" t="s">
        <v>112</v>
      </c>
      <c r="R4" s="45" t="s">
        <v>112</v>
      </c>
      <c r="S4" s="45" t="s">
        <v>112</v>
      </c>
      <c r="T4" s="45" t="s">
        <v>112</v>
      </c>
      <c r="U4" s="45" t="s">
        <v>112</v>
      </c>
      <c r="V4" s="45" t="s">
        <v>112</v>
      </c>
      <c r="W4" s="45" t="s">
        <v>112</v>
      </c>
      <c r="X4" s="45" t="s">
        <v>112</v>
      </c>
      <c r="Y4" s="45" t="s">
        <v>112</v>
      </c>
      <c r="Z4" s="45" t="s">
        <v>112</v>
      </c>
      <c r="AA4" s="45" t="s">
        <v>112</v>
      </c>
      <c r="AB4" s="45" t="s">
        <v>113</v>
      </c>
      <c r="AC4" s="45" t="s">
        <v>113</v>
      </c>
      <c r="AD4" s="45" t="s">
        <v>113</v>
      </c>
      <c r="AE4" s="45" t="s">
        <v>113</v>
      </c>
      <c r="AF4" s="45" t="s">
        <v>113</v>
      </c>
      <c r="AG4" s="45" t="s">
        <v>113</v>
      </c>
      <c r="AH4" s="45" t="s">
        <v>113</v>
      </c>
      <c r="AI4" s="45" t="s">
        <v>113</v>
      </c>
      <c r="AJ4" s="45" t="s">
        <v>113</v>
      </c>
      <c r="AK4" s="45" t="s">
        <v>113</v>
      </c>
      <c r="AL4" s="45" t="s">
        <v>113</v>
      </c>
      <c r="AM4" s="45" t="s">
        <v>113</v>
      </c>
      <c r="AN4" s="45" t="s">
        <v>114</v>
      </c>
      <c r="AO4" s="45" t="s">
        <v>114</v>
      </c>
      <c r="AP4" s="45" t="s">
        <v>114</v>
      </c>
      <c r="AQ4" s="45" t="s">
        <v>114</v>
      </c>
      <c r="AR4" s="45" t="s">
        <v>114</v>
      </c>
      <c r="AS4" s="45" t="s">
        <v>114</v>
      </c>
      <c r="AT4" s="45" t="s">
        <v>114</v>
      </c>
      <c r="AU4" s="45" t="s">
        <v>114</v>
      </c>
      <c r="AV4" s="45" t="s">
        <v>114</v>
      </c>
      <c r="AW4" s="45" t="s">
        <v>114</v>
      </c>
      <c r="AX4" s="45" t="s">
        <v>114</v>
      </c>
      <c r="AY4" s="45" t="s">
        <v>114</v>
      </c>
      <c r="AZ4" s="45" t="s">
        <v>115</v>
      </c>
      <c r="BA4" s="45" t="s">
        <v>115</v>
      </c>
      <c r="BB4" s="45" t="s">
        <v>115</v>
      </c>
      <c r="BC4" s="45" t="s">
        <v>115</v>
      </c>
      <c r="BD4" s="45" t="s">
        <v>115</v>
      </c>
      <c r="BE4" s="45" t="s">
        <v>115</v>
      </c>
      <c r="BF4" s="45" t="s">
        <v>115</v>
      </c>
      <c r="BG4" s="45" t="s">
        <v>115</v>
      </c>
      <c r="BH4" s="45" t="s">
        <v>115</v>
      </c>
      <c r="BI4" s="45" t="s">
        <v>115</v>
      </c>
      <c r="BJ4" s="45" t="s">
        <v>115</v>
      </c>
      <c r="BK4" s="45" t="s">
        <v>115</v>
      </c>
      <c r="BL4" s="45" t="s">
        <v>116</v>
      </c>
      <c r="BM4" s="45" t="s">
        <v>116</v>
      </c>
      <c r="BN4" s="45" t="s">
        <v>116</v>
      </c>
      <c r="BO4" s="45" t="s">
        <v>116</v>
      </c>
      <c r="BP4" s="45" t="s">
        <v>116</v>
      </c>
      <c r="BQ4" s="45" t="s">
        <v>116</v>
      </c>
      <c r="BR4" s="45" t="s">
        <v>116</v>
      </c>
      <c r="BS4" s="45" t="s">
        <v>116</v>
      </c>
      <c r="BT4" s="45" t="s">
        <v>116</v>
      </c>
      <c r="BU4" s="45" t="s">
        <v>116</v>
      </c>
      <c r="BV4" s="45" t="s">
        <v>116</v>
      </c>
      <c r="BW4" s="45" t="s">
        <v>116</v>
      </c>
      <c r="BX4" s="45" t="s">
        <v>117</v>
      </c>
      <c r="BY4" s="45" t="s">
        <v>117</v>
      </c>
      <c r="BZ4" s="45" t="s">
        <v>117</v>
      </c>
      <c r="CA4" s="45" t="s">
        <v>117</v>
      </c>
      <c r="CB4" s="45" t="s">
        <v>117</v>
      </c>
      <c r="CC4" s="45" t="s">
        <v>117</v>
      </c>
      <c r="CD4" s="45" t="s">
        <v>117</v>
      </c>
      <c r="CE4" s="45" t="s">
        <v>117</v>
      </c>
      <c r="CF4" s="45" t="s">
        <v>117</v>
      </c>
      <c r="CG4" s="45" t="s">
        <v>117</v>
      </c>
      <c r="CH4" s="45" t="s">
        <v>117</v>
      </c>
      <c r="CI4" s="45" t="s">
        <v>117</v>
      </c>
      <c r="CJ4" s="45" t="s">
        <v>118</v>
      </c>
      <c r="CK4" s="45" t="s">
        <v>118</v>
      </c>
      <c r="CL4" s="45" t="s">
        <v>118</v>
      </c>
      <c r="CM4" s="45" t="s">
        <v>118</v>
      </c>
      <c r="CN4" s="45" t="s">
        <v>118</v>
      </c>
      <c r="CO4" s="45" t="s">
        <v>118</v>
      </c>
      <c r="CP4" s="45" t="s">
        <v>118</v>
      </c>
      <c r="CQ4" s="45" t="s">
        <v>118</v>
      </c>
      <c r="CR4" s="45" t="s">
        <v>118</v>
      </c>
      <c r="CS4" s="45" t="s">
        <v>118</v>
      </c>
      <c r="CT4" s="45" t="s">
        <v>118</v>
      </c>
      <c r="CU4" s="45" t="s">
        <v>118</v>
      </c>
      <c r="CV4" s="45" t="s">
        <v>119</v>
      </c>
      <c r="CW4" s="45" t="s">
        <v>119</v>
      </c>
      <c r="CX4" s="45" t="s">
        <v>119</v>
      </c>
      <c r="CY4" s="45" t="s">
        <v>119</v>
      </c>
      <c r="CZ4" s="45" t="s">
        <v>119</v>
      </c>
      <c r="DA4" s="45" t="s">
        <v>119</v>
      </c>
      <c r="DB4" s="45" t="s">
        <v>119</v>
      </c>
      <c r="DC4" s="45" t="s">
        <v>119</v>
      </c>
      <c r="DD4" s="45" t="s">
        <v>119</v>
      </c>
      <c r="DE4" s="45" t="s">
        <v>119</v>
      </c>
      <c r="DF4" s="45" t="s">
        <v>119</v>
      </c>
      <c r="DG4" s="45" t="s">
        <v>119</v>
      </c>
      <c r="DH4" s="45" t="s">
        <v>120</v>
      </c>
      <c r="DI4" s="45" t="s">
        <v>120</v>
      </c>
      <c r="DJ4" s="45" t="s">
        <v>120</v>
      </c>
      <c r="DK4" s="45" t="s">
        <v>120</v>
      </c>
      <c r="DL4" s="45" t="s">
        <v>120</v>
      </c>
      <c r="DM4" s="45" t="s">
        <v>120</v>
      </c>
      <c r="DN4" s="45" t="s">
        <v>120</v>
      </c>
      <c r="DO4" s="45" t="s">
        <v>120</v>
      </c>
      <c r="DP4" s="45" t="s">
        <v>120</v>
      </c>
      <c r="DQ4" s="45" t="s">
        <v>120</v>
      </c>
      <c r="DR4" s="45" t="s">
        <v>120</v>
      </c>
      <c r="DS4" s="45" t="s">
        <v>120</v>
      </c>
      <c r="DT4" s="45" t="s">
        <v>121</v>
      </c>
      <c r="DU4" s="45" t="s">
        <v>121</v>
      </c>
      <c r="DV4" s="45" t="s">
        <v>121</v>
      </c>
      <c r="DW4" s="45" t="s">
        <v>121</v>
      </c>
      <c r="DX4" s="45" t="s">
        <v>121</v>
      </c>
      <c r="DY4" s="45" t="s">
        <v>121</v>
      </c>
      <c r="DZ4" s="45" t="s">
        <v>121</v>
      </c>
      <c r="EA4" s="45" t="s">
        <v>121</v>
      </c>
      <c r="EB4" s="45" t="s">
        <v>121</v>
      </c>
      <c r="EC4" s="45" t="s">
        <v>121</v>
      </c>
    </row>
    <row r="5" spans="1:133" s="46" customFormat="1" x14ac:dyDescent="0.2">
      <c r="A5" s="47" t="s">
        <v>67</v>
      </c>
      <c r="B5" s="47" t="s">
        <v>68</v>
      </c>
      <c r="C5" s="47" t="s">
        <v>69</v>
      </c>
      <c r="D5" s="43" t="s">
        <v>0</v>
      </c>
      <c r="E5" s="43" t="s">
        <v>1</v>
      </c>
      <c r="F5" s="43" t="s">
        <v>2</v>
      </c>
      <c r="G5" s="43" t="s">
        <v>3</v>
      </c>
      <c r="H5" s="43" t="s">
        <v>4</v>
      </c>
      <c r="I5" s="43" t="s">
        <v>5</v>
      </c>
      <c r="J5" s="43" t="s">
        <v>6</v>
      </c>
      <c r="K5" s="43" t="s">
        <v>7</v>
      </c>
      <c r="L5" s="43" t="s">
        <v>8</v>
      </c>
      <c r="M5" s="43" t="s">
        <v>9</v>
      </c>
      <c r="N5" s="43" t="s">
        <v>10</v>
      </c>
      <c r="O5" s="43" t="s">
        <v>11</v>
      </c>
      <c r="P5" s="43" t="s">
        <v>0</v>
      </c>
      <c r="Q5" s="43" t="s">
        <v>1</v>
      </c>
      <c r="R5" s="43" t="s">
        <v>2</v>
      </c>
      <c r="S5" s="43" t="s">
        <v>3</v>
      </c>
      <c r="T5" s="43" t="s">
        <v>4</v>
      </c>
      <c r="U5" s="43" t="s">
        <v>5</v>
      </c>
      <c r="V5" s="43" t="s">
        <v>6</v>
      </c>
      <c r="W5" s="43" t="s">
        <v>7</v>
      </c>
      <c r="X5" s="43" t="s">
        <v>8</v>
      </c>
      <c r="Y5" s="43" t="s">
        <v>9</v>
      </c>
      <c r="Z5" s="43" t="s">
        <v>10</v>
      </c>
      <c r="AA5" s="43" t="s">
        <v>11</v>
      </c>
      <c r="AB5" s="43" t="s">
        <v>0</v>
      </c>
      <c r="AC5" s="43" t="s">
        <v>1</v>
      </c>
      <c r="AD5" s="43" t="s">
        <v>2</v>
      </c>
      <c r="AE5" s="43" t="s">
        <v>3</v>
      </c>
      <c r="AF5" s="43" t="s">
        <v>4</v>
      </c>
      <c r="AG5" s="43" t="s">
        <v>5</v>
      </c>
      <c r="AH5" s="43" t="s">
        <v>6</v>
      </c>
      <c r="AI5" s="43" t="s">
        <v>7</v>
      </c>
      <c r="AJ5" s="43" t="s">
        <v>8</v>
      </c>
      <c r="AK5" s="43" t="s">
        <v>9</v>
      </c>
      <c r="AL5" s="43" t="s">
        <v>10</v>
      </c>
      <c r="AM5" s="43" t="s">
        <v>11</v>
      </c>
      <c r="AN5" s="43" t="s">
        <v>0</v>
      </c>
      <c r="AO5" s="43" t="s">
        <v>1</v>
      </c>
      <c r="AP5" s="43" t="s">
        <v>2</v>
      </c>
      <c r="AQ5" s="43" t="s">
        <v>3</v>
      </c>
      <c r="AR5" s="43" t="s">
        <v>4</v>
      </c>
      <c r="AS5" s="43" t="s">
        <v>5</v>
      </c>
      <c r="AT5" s="43" t="s">
        <v>6</v>
      </c>
      <c r="AU5" s="43" t="s">
        <v>7</v>
      </c>
      <c r="AV5" s="43" t="s">
        <v>8</v>
      </c>
      <c r="AW5" s="43" t="s">
        <v>9</v>
      </c>
      <c r="AX5" s="43" t="s">
        <v>10</v>
      </c>
      <c r="AY5" s="43" t="s">
        <v>11</v>
      </c>
      <c r="AZ5" s="43" t="s">
        <v>0</v>
      </c>
      <c r="BA5" s="43" t="s">
        <v>1</v>
      </c>
      <c r="BB5" s="43" t="s">
        <v>2</v>
      </c>
      <c r="BC5" s="43" t="s">
        <v>3</v>
      </c>
      <c r="BD5" s="43" t="s">
        <v>4</v>
      </c>
      <c r="BE5" s="43" t="s">
        <v>5</v>
      </c>
      <c r="BF5" s="43" t="s">
        <v>6</v>
      </c>
      <c r="BG5" s="43" t="s">
        <v>7</v>
      </c>
      <c r="BH5" s="43" t="s">
        <v>8</v>
      </c>
      <c r="BI5" s="43" t="s">
        <v>9</v>
      </c>
      <c r="BJ5" s="43" t="s">
        <v>10</v>
      </c>
      <c r="BK5" s="43" t="s">
        <v>11</v>
      </c>
      <c r="BL5" s="43" t="s">
        <v>0</v>
      </c>
      <c r="BM5" s="43" t="s">
        <v>1</v>
      </c>
      <c r="BN5" s="43" t="s">
        <v>2</v>
      </c>
      <c r="BO5" s="43" t="s">
        <v>3</v>
      </c>
      <c r="BP5" s="43" t="s">
        <v>4</v>
      </c>
      <c r="BQ5" s="43" t="s">
        <v>5</v>
      </c>
      <c r="BR5" s="43" t="s">
        <v>6</v>
      </c>
      <c r="BS5" s="43" t="s">
        <v>7</v>
      </c>
      <c r="BT5" s="43" t="s">
        <v>8</v>
      </c>
      <c r="BU5" s="43" t="s">
        <v>9</v>
      </c>
      <c r="BV5" s="43" t="s">
        <v>10</v>
      </c>
      <c r="BW5" s="43" t="s">
        <v>11</v>
      </c>
      <c r="BX5" s="43" t="s">
        <v>0</v>
      </c>
      <c r="BY5" s="43" t="s">
        <v>1</v>
      </c>
      <c r="BZ5" s="43" t="s">
        <v>2</v>
      </c>
      <c r="CA5" s="43" t="s">
        <v>3</v>
      </c>
      <c r="CB5" s="43" t="s">
        <v>4</v>
      </c>
      <c r="CC5" s="43" t="s">
        <v>5</v>
      </c>
      <c r="CD5" s="43" t="s">
        <v>6</v>
      </c>
      <c r="CE5" s="43" t="s">
        <v>7</v>
      </c>
      <c r="CF5" s="43" t="s">
        <v>8</v>
      </c>
      <c r="CG5" s="43" t="s">
        <v>9</v>
      </c>
      <c r="CH5" s="43" t="s">
        <v>10</v>
      </c>
      <c r="CI5" s="43" t="s">
        <v>11</v>
      </c>
      <c r="CJ5" s="43" t="s">
        <v>0</v>
      </c>
      <c r="CK5" s="43" t="s">
        <v>1</v>
      </c>
      <c r="CL5" s="43" t="s">
        <v>2</v>
      </c>
      <c r="CM5" s="43" t="s">
        <v>3</v>
      </c>
      <c r="CN5" s="43" t="s">
        <v>4</v>
      </c>
      <c r="CO5" s="43" t="s">
        <v>5</v>
      </c>
      <c r="CP5" s="43" t="s">
        <v>6</v>
      </c>
      <c r="CQ5" s="43" t="s">
        <v>7</v>
      </c>
      <c r="CR5" s="43" t="s">
        <v>8</v>
      </c>
      <c r="CS5" s="43" t="s">
        <v>9</v>
      </c>
      <c r="CT5" s="43" t="s">
        <v>10</v>
      </c>
      <c r="CU5" s="43" t="s">
        <v>11</v>
      </c>
      <c r="CV5" s="43" t="s">
        <v>0</v>
      </c>
      <c r="CW5" s="43" t="s">
        <v>1</v>
      </c>
      <c r="CX5" s="43" t="s">
        <v>2</v>
      </c>
      <c r="CY5" s="43" t="s">
        <v>3</v>
      </c>
      <c r="CZ5" s="43" t="s">
        <v>4</v>
      </c>
      <c r="DA5" s="43" t="s">
        <v>5</v>
      </c>
      <c r="DB5" s="43" t="s">
        <v>6</v>
      </c>
      <c r="DC5" s="43" t="s">
        <v>7</v>
      </c>
      <c r="DD5" s="43" t="s">
        <v>8</v>
      </c>
      <c r="DE5" s="43" t="s">
        <v>9</v>
      </c>
      <c r="DF5" s="43" t="s">
        <v>10</v>
      </c>
      <c r="DG5" s="43" t="s">
        <v>11</v>
      </c>
      <c r="DH5" s="43" t="s">
        <v>0</v>
      </c>
      <c r="DI5" s="43" t="s">
        <v>1</v>
      </c>
      <c r="DJ5" s="43" t="s">
        <v>2</v>
      </c>
      <c r="DK5" s="43" t="s">
        <v>3</v>
      </c>
      <c r="DL5" s="43" t="s">
        <v>4</v>
      </c>
      <c r="DM5" s="43" t="s">
        <v>5</v>
      </c>
      <c r="DN5" s="43" t="s">
        <v>6</v>
      </c>
      <c r="DO5" s="43" t="s">
        <v>7</v>
      </c>
      <c r="DP5" s="43" t="s">
        <v>8</v>
      </c>
      <c r="DQ5" s="43" t="s">
        <v>9</v>
      </c>
      <c r="DR5" s="43" t="s">
        <v>10</v>
      </c>
      <c r="DS5" s="43" t="s">
        <v>11</v>
      </c>
      <c r="DT5" s="43" t="s">
        <v>0</v>
      </c>
      <c r="DU5" s="43" t="s">
        <v>1</v>
      </c>
      <c r="DV5" s="43" t="s">
        <v>2</v>
      </c>
      <c r="DW5" s="43" t="s">
        <v>3</v>
      </c>
      <c r="DX5" s="43" t="s">
        <v>4</v>
      </c>
      <c r="DY5" s="43" t="s">
        <v>5</v>
      </c>
      <c r="DZ5" s="43" t="s">
        <v>6</v>
      </c>
      <c r="EA5" s="43" t="s">
        <v>7</v>
      </c>
      <c r="EB5" s="43" t="s">
        <v>8</v>
      </c>
      <c r="EC5" s="43" t="s">
        <v>9</v>
      </c>
    </row>
    <row r="6" spans="1:133" s="46" customFormat="1" x14ac:dyDescent="0.2">
      <c r="A6" s="47"/>
      <c r="B6" s="47"/>
      <c r="C6" s="47"/>
      <c r="D6" s="43"/>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c r="CQ6" s="43"/>
      <c r="CR6" s="43"/>
      <c r="CS6" s="43"/>
      <c r="CT6" s="43"/>
      <c r="CU6" s="43"/>
      <c r="CV6" s="43"/>
      <c r="CW6" s="43"/>
      <c r="CX6" s="43"/>
      <c r="CY6" s="43"/>
      <c r="CZ6" s="43"/>
      <c r="DA6" s="43"/>
      <c r="DB6" s="43"/>
      <c r="DC6" s="43"/>
      <c r="DD6" s="43"/>
      <c r="DE6" s="43"/>
      <c r="DF6" s="43"/>
      <c r="DG6" s="43"/>
      <c r="DH6" s="43"/>
      <c r="DI6" s="43"/>
      <c r="DJ6" s="43"/>
      <c r="DK6" s="43"/>
      <c r="DL6" s="43"/>
      <c r="DM6" s="43"/>
      <c r="DN6" s="43"/>
      <c r="DO6" s="43"/>
      <c r="DP6" s="43"/>
      <c r="DQ6" s="43"/>
      <c r="DR6" s="43"/>
      <c r="DS6" s="43"/>
      <c r="DT6" s="43"/>
      <c r="DU6" s="43"/>
      <c r="DV6" s="43"/>
      <c r="DW6" s="43"/>
      <c r="DX6" s="43"/>
      <c r="DY6" s="43"/>
      <c r="DZ6" s="43"/>
      <c r="EA6" s="43"/>
      <c r="EB6" s="43"/>
      <c r="EC6" s="43"/>
    </row>
    <row r="7" spans="1:133" s="2" customFormat="1" x14ac:dyDescent="0.2">
      <c r="A7" s="2" t="s">
        <v>12</v>
      </c>
      <c r="B7" s="2" t="s">
        <v>64</v>
      </c>
      <c r="C7" s="3" t="s">
        <v>70</v>
      </c>
      <c r="D7" s="3">
        <v>1E-3</v>
      </c>
      <c r="E7" s="3">
        <v>1E-3</v>
      </c>
      <c r="F7" s="3">
        <v>1E-3</v>
      </c>
      <c r="G7" s="3">
        <v>1E-3</v>
      </c>
      <c r="H7" s="3">
        <v>1E-3</v>
      </c>
      <c r="I7" s="3">
        <v>1E-3</v>
      </c>
      <c r="J7" s="3">
        <v>1E-3</v>
      </c>
      <c r="K7" s="3">
        <v>1E-3</v>
      </c>
      <c r="L7" s="3">
        <v>1E-3</v>
      </c>
      <c r="M7" s="3">
        <v>1E-3</v>
      </c>
      <c r="N7" s="3">
        <v>1E-3</v>
      </c>
      <c r="O7" s="3">
        <v>1E-3</v>
      </c>
      <c r="P7" s="3">
        <v>1E-3</v>
      </c>
      <c r="Q7" s="3">
        <v>1E-3</v>
      </c>
      <c r="R7" s="3">
        <v>1E-3</v>
      </c>
      <c r="S7" s="3">
        <v>1E-3</v>
      </c>
      <c r="T7" s="3">
        <v>1E-3</v>
      </c>
      <c r="U7" s="3">
        <v>1E-3</v>
      </c>
      <c r="V7" s="3">
        <v>1E-3</v>
      </c>
      <c r="W7" s="3">
        <v>1E-3</v>
      </c>
      <c r="X7" s="3">
        <v>1E-3</v>
      </c>
      <c r="Y7" s="3">
        <v>1E-3</v>
      </c>
      <c r="Z7" s="3">
        <v>1E-3</v>
      </c>
      <c r="AA7" s="3">
        <v>1E-3</v>
      </c>
      <c r="AB7" s="3" t="s">
        <v>64</v>
      </c>
      <c r="AC7" s="3" t="s">
        <v>64</v>
      </c>
      <c r="AD7" s="3" t="s">
        <v>64</v>
      </c>
      <c r="AE7" s="3" t="s">
        <v>64</v>
      </c>
      <c r="AF7" s="3" t="s">
        <v>64</v>
      </c>
      <c r="AG7" s="3" t="s">
        <v>64</v>
      </c>
      <c r="AH7" s="3" t="s">
        <v>64</v>
      </c>
      <c r="AI7" s="3" t="s">
        <v>64</v>
      </c>
      <c r="AJ7" s="3" t="s">
        <v>64</v>
      </c>
      <c r="AK7" s="3" t="s">
        <v>64</v>
      </c>
      <c r="AL7" s="3" t="s">
        <v>64</v>
      </c>
      <c r="AM7" s="3" t="s">
        <v>64</v>
      </c>
      <c r="AN7" s="3" t="s">
        <v>64</v>
      </c>
      <c r="AO7" s="3" t="s">
        <v>64</v>
      </c>
      <c r="AP7" s="3" t="s">
        <v>64</v>
      </c>
      <c r="AQ7" s="3" t="s">
        <v>64</v>
      </c>
      <c r="AR7" s="3" t="s">
        <v>64</v>
      </c>
      <c r="AS7" s="3" t="s">
        <v>64</v>
      </c>
      <c r="AT7" s="3" t="s">
        <v>64</v>
      </c>
      <c r="AU7" s="3" t="s">
        <v>64</v>
      </c>
      <c r="AV7" s="3" t="s">
        <v>64</v>
      </c>
      <c r="AW7" s="3" t="s">
        <v>64</v>
      </c>
      <c r="AX7" s="3" t="s">
        <v>64</v>
      </c>
      <c r="AY7" s="3" t="s">
        <v>64</v>
      </c>
      <c r="AZ7" s="3" t="s">
        <v>64</v>
      </c>
      <c r="BA7" s="3" t="s">
        <v>64</v>
      </c>
      <c r="BB7" s="3" t="s">
        <v>64</v>
      </c>
      <c r="BC7" s="3" t="s">
        <v>64</v>
      </c>
      <c r="BD7" s="3" t="s">
        <v>64</v>
      </c>
      <c r="BE7" s="3" t="s">
        <v>64</v>
      </c>
      <c r="BF7" s="3" t="s">
        <v>64</v>
      </c>
      <c r="BG7" s="3" t="s">
        <v>64</v>
      </c>
      <c r="BH7" s="3" t="s">
        <v>64</v>
      </c>
      <c r="BI7" s="3" t="s">
        <v>64</v>
      </c>
      <c r="BJ7" s="3" t="s">
        <v>64</v>
      </c>
      <c r="BK7" s="3" t="s">
        <v>64</v>
      </c>
      <c r="BL7" s="3" t="s">
        <v>64</v>
      </c>
      <c r="BM7" s="3" t="s">
        <v>64</v>
      </c>
      <c r="BN7" s="3" t="s">
        <v>64</v>
      </c>
      <c r="BO7" s="3" t="s">
        <v>64</v>
      </c>
      <c r="BP7" s="3" t="s">
        <v>64</v>
      </c>
      <c r="BQ7" s="3" t="s">
        <v>64</v>
      </c>
      <c r="BR7" s="3" t="s">
        <v>64</v>
      </c>
      <c r="BS7" s="3" t="s">
        <v>64</v>
      </c>
      <c r="BT7" s="3" t="s">
        <v>64</v>
      </c>
      <c r="BU7" s="3" t="s">
        <v>64</v>
      </c>
      <c r="BV7" s="3" t="s">
        <v>64</v>
      </c>
      <c r="BW7" s="3" t="s">
        <v>64</v>
      </c>
      <c r="BX7" s="3" t="s">
        <v>64</v>
      </c>
      <c r="BY7" s="3" t="s">
        <v>64</v>
      </c>
      <c r="BZ7" s="3" t="s">
        <v>64</v>
      </c>
      <c r="CA7" s="3" t="s">
        <v>64</v>
      </c>
      <c r="CB7" s="3" t="s">
        <v>64</v>
      </c>
      <c r="CC7" s="3" t="s">
        <v>64</v>
      </c>
      <c r="CD7" s="3" t="s">
        <v>64</v>
      </c>
      <c r="CE7" s="3" t="s">
        <v>64</v>
      </c>
      <c r="CF7" s="3" t="s">
        <v>64</v>
      </c>
      <c r="CG7" s="3" t="s">
        <v>64</v>
      </c>
      <c r="CH7" s="3" t="s">
        <v>64</v>
      </c>
      <c r="CI7" s="3" t="s">
        <v>64</v>
      </c>
      <c r="CJ7" s="3" t="s">
        <v>64</v>
      </c>
      <c r="CK7" s="3" t="s">
        <v>64</v>
      </c>
      <c r="CL7" s="3" t="s">
        <v>64</v>
      </c>
      <c r="CM7" s="3" t="s">
        <v>64</v>
      </c>
      <c r="CN7" s="3" t="s">
        <v>64</v>
      </c>
      <c r="CO7" s="3" t="s">
        <v>64</v>
      </c>
      <c r="CP7" s="3" t="s">
        <v>64</v>
      </c>
      <c r="CQ7" s="3" t="s">
        <v>64</v>
      </c>
      <c r="CR7" s="3" t="s">
        <v>64</v>
      </c>
      <c r="CS7" s="3" t="s">
        <v>64</v>
      </c>
      <c r="CT7" s="3" t="s">
        <v>64</v>
      </c>
      <c r="CU7" s="3" t="s">
        <v>64</v>
      </c>
      <c r="CV7" s="3" t="s">
        <v>64</v>
      </c>
      <c r="CW7" s="3" t="s">
        <v>64</v>
      </c>
      <c r="CX7" s="3" t="s">
        <v>64</v>
      </c>
      <c r="CY7" s="3" t="s">
        <v>64</v>
      </c>
      <c r="CZ7" s="3" t="s">
        <v>64</v>
      </c>
      <c r="DA7" s="3" t="s">
        <v>64</v>
      </c>
      <c r="DB7" s="3" t="s">
        <v>64</v>
      </c>
      <c r="DC7" s="3" t="s">
        <v>64</v>
      </c>
      <c r="DD7" s="3" t="s">
        <v>64</v>
      </c>
      <c r="DE7" s="3" t="s">
        <v>64</v>
      </c>
      <c r="DF7" s="3" t="s">
        <v>64</v>
      </c>
      <c r="DG7" s="3" t="s">
        <v>64</v>
      </c>
      <c r="DH7" s="3" t="s">
        <v>64</v>
      </c>
      <c r="DI7" s="3" t="s">
        <v>64</v>
      </c>
      <c r="DJ7" s="3" t="s">
        <v>64</v>
      </c>
      <c r="DK7" s="3" t="s">
        <v>64</v>
      </c>
      <c r="DL7" s="3" t="s">
        <v>64</v>
      </c>
      <c r="DM7" s="3" t="s">
        <v>64</v>
      </c>
      <c r="DN7" s="3" t="s">
        <v>64</v>
      </c>
      <c r="DO7" s="3" t="s">
        <v>64</v>
      </c>
      <c r="DP7" s="3" t="s">
        <v>64</v>
      </c>
      <c r="DQ7" s="3" t="s">
        <v>64</v>
      </c>
      <c r="DR7" s="3" t="s">
        <v>64</v>
      </c>
      <c r="DS7" s="3" t="s">
        <v>64</v>
      </c>
      <c r="DT7" s="3" t="s">
        <v>64</v>
      </c>
      <c r="DU7" s="3" t="s">
        <v>64</v>
      </c>
      <c r="DV7" s="3" t="s">
        <v>64</v>
      </c>
      <c r="DW7" s="3" t="s">
        <v>64</v>
      </c>
      <c r="DX7" s="3" t="s">
        <v>64</v>
      </c>
      <c r="DY7" s="3" t="s">
        <v>64</v>
      </c>
      <c r="DZ7" s="3" t="s">
        <v>64</v>
      </c>
      <c r="EA7" s="3" t="s">
        <v>64</v>
      </c>
      <c r="EB7" s="3" t="s">
        <v>64</v>
      </c>
      <c r="EC7" s="3" t="s">
        <v>64</v>
      </c>
    </row>
    <row r="8" spans="1:133" s="2" customFormat="1" x14ac:dyDescent="0.2">
      <c r="A8" s="2" t="s">
        <v>12</v>
      </c>
      <c r="C8" s="3" t="s">
        <v>13</v>
      </c>
      <c r="D8" s="3" t="s">
        <v>64</v>
      </c>
      <c r="E8" s="3" t="s">
        <v>64</v>
      </c>
      <c r="F8" s="3" t="s">
        <v>64</v>
      </c>
      <c r="G8" s="3" t="s">
        <v>64</v>
      </c>
      <c r="H8" s="3" t="s">
        <v>64</v>
      </c>
      <c r="I8" s="3" t="s">
        <v>64</v>
      </c>
      <c r="J8" s="3" t="s">
        <v>64</v>
      </c>
      <c r="K8" s="3" t="s">
        <v>64</v>
      </c>
      <c r="L8" s="3" t="s">
        <v>64</v>
      </c>
      <c r="M8" s="3" t="s">
        <v>64</v>
      </c>
      <c r="N8" s="3" t="s">
        <v>64</v>
      </c>
      <c r="O8" s="3" t="s">
        <v>64</v>
      </c>
      <c r="P8" s="3" t="s">
        <v>64</v>
      </c>
      <c r="Q8" s="3" t="s">
        <v>64</v>
      </c>
      <c r="R8" s="3" t="s">
        <v>64</v>
      </c>
      <c r="S8" s="3" t="s">
        <v>64</v>
      </c>
      <c r="T8" s="3" t="s">
        <v>64</v>
      </c>
      <c r="U8" s="3" t="s">
        <v>64</v>
      </c>
      <c r="V8" s="3" t="s">
        <v>64</v>
      </c>
      <c r="W8" s="3" t="s">
        <v>64</v>
      </c>
      <c r="X8" s="3" t="s">
        <v>64</v>
      </c>
      <c r="Y8" s="3" t="s">
        <v>64</v>
      </c>
      <c r="Z8" s="3" t="s">
        <v>64</v>
      </c>
      <c r="AA8" s="3" t="s">
        <v>64</v>
      </c>
      <c r="AB8" s="3" t="s">
        <v>64</v>
      </c>
      <c r="AC8" s="3" t="s">
        <v>64</v>
      </c>
      <c r="AD8" s="3" t="s">
        <v>64</v>
      </c>
      <c r="AE8" s="3" t="s">
        <v>64</v>
      </c>
      <c r="AF8" s="3" t="s">
        <v>64</v>
      </c>
      <c r="AG8" s="3" t="s">
        <v>64</v>
      </c>
      <c r="AH8" s="3" t="s">
        <v>64</v>
      </c>
      <c r="AI8" s="3" t="s">
        <v>64</v>
      </c>
      <c r="AJ8" s="3" t="s">
        <v>64</v>
      </c>
      <c r="AK8" s="3" t="s">
        <v>64</v>
      </c>
      <c r="AL8" s="3" t="s">
        <v>64</v>
      </c>
      <c r="AM8" s="3" t="s">
        <v>64</v>
      </c>
      <c r="AN8" s="3" t="s">
        <v>64</v>
      </c>
      <c r="AO8" s="3" t="s">
        <v>64</v>
      </c>
      <c r="AP8" s="3" t="s">
        <v>64</v>
      </c>
      <c r="AQ8" s="3" t="s">
        <v>64</v>
      </c>
      <c r="AR8" s="3" t="s">
        <v>64</v>
      </c>
      <c r="AS8" s="3" t="s">
        <v>64</v>
      </c>
      <c r="AT8" s="3" t="s">
        <v>64</v>
      </c>
      <c r="AU8" s="3" t="s">
        <v>64</v>
      </c>
      <c r="AV8" s="3" t="s">
        <v>64</v>
      </c>
      <c r="AW8" s="3" t="s">
        <v>64</v>
      </c>
      <c r="AX8" s="3" t="s">
        <v>64</v>
      </c>
      <c r="AY8" s="3" t="s">
        <v>64</v>
      </c>
      <c r="AZ8" s="3" t="s">
        <v>64</v>
      </c>
      <c r="BA8" s="3" t="s">
        <v>64</v>
      </c>
      <c r="BB8" s="3" t="s">
        <v>64</v>
      </c>
      <c r="BC8" s="3" t="s">
        <v>64</v>
      </c>
      <c r="BD8" s="3">
        <v>0.2</v>
      </c>
      <c r="BE8" s="3">
        <v>0.2</v>
      </c>
      <c r="BF8" s="3">
        <v>0.2</v>
      </c>
      <c r="BG8" s="3">
        <v>0.2</v>
      </c>
      <c r="BH8" s="3">
        <v>0.2</v>
      </c>
      <c r="BI8" s="3">
        <v>0.2</v>
      </c>
      <c r="BJ8" s="3">
        <v>0.4</v>
      </c>
      <c r="BK8" s="3">
        <v>0.6</v>
      </c>
      <c r="BL8" s="3">
        <v>8.4000000000000005E-2</v>
      </c>
      <c r="BM8" s="3">
        <v>8.4000000000000005E-2</v>
      </c>
      <c r="BN8" s="3">
        <v>8.4000000000000005E-2</v>
      </c>
      <c r="BO8" s="3">
        <v>8.4000000000000005E-2</v>
      </c>
      <c r="BP8" s="3">
        <v>8.4000000000000005E-2</v>
      </c>
      <c r="BQ8" s="3">
        <v>8.4000000000000005E-2</v>
      </c>
      <c r="BR8" s="3">
        <v>8.4000000000000005E-2</v>
      </c>
      <c r="BS8" s="3">
        <v>8.4000000000000005E-2</v>
      </c>
      <c r="BT8" s="3">
        <v>8.4000000000000005E-2</v>
      </c>
      <c r="BU8" s="3">
        <v>8.4000000000000005E-2</v>
      </c>
      <c r="BV8" s="3">
        <v>8.4000000000000005E-2</v>
      </c>
      <c r="BW8" s="3">
        <v>8.4000000000000005E-2</v>
      </c>
      <c r="BX8" s="3">
        <v>8.4000000000000005E-2</v>
      </c>
      <c r="BY8" s="3">
        <v>8.4000000000000005E-2</v>
      </c>
      <c r="BZ8" s="3">
        <v>8.4000000000000005E-2</v>
      </c>
      <c r="CA8" s="3">
        <v>8.4000000000000005E-2</v>
      </c>
      <c r="CB8" s="3">
        <v>8.4000000000000005E-2</v>
      </c>
      <c r="CC8" s="3">
        <v>8.4000000000000005E-2</v>
      </c>
      <c r="CD8" s="3">
        <v>8.4000000000000005E-2</v>
      </c>
      <c r="CE8" s="3">
        <v>8.4000000000000005E-2</v>
      </c>
      <c r="CF8" s="3">
        <v>8.4000000000000005E-2</v>
      </c>
      <c r="CG8" s="3">
        <v>8.4000000000000005E-2</v>
      </c>
      <c r="CH8" s="3">
        <v>8.4000000000000005E-2</v>
      </c>
      <c r="CI8" s="3">
        <v>8.4000000000000005E-2</v>
      </c>
      <c r="CJ8" s="3">
        <v>1E-3</v>
      </c>
      <c r="CK8" s="3">
        <v>1E-3</v>
      </c>
      <c r="CL8" s="3">
        <v>1E-3</v>
      </c>
      <c r="CM8" s="3">
        <v>1E-3</v>
      </c>
      <c r="CN8" s="3">
        <v>1E-3</v>
      </c>
      <c r="CO8" s="3">
        <v>1E-3</v>
      </c>
      <c r="CP8" s="3">
        <v>1E-3</v>
      </c>
      <c r="CQ8" s="3">
        <v>1E-3</v>
      </c>
      <c r="CR8" s="3">
        <v>1E-3</v>
      </c>
      <c r="CS8" s="3">
        <v>1E-3</v>
      </c>
      <c r="CT8" s="3">
        <v>1E-3</v>
      </c>
      <c r="CU8" s="3">
        <v>1E-3</v>
      </c>
      <c r="CV8" s="3">
        <v>1E-3</v>
      </c>
      <c r="CW8" s="3">
        <v>1E-3</v>
      </c>
      <c r="CX8" s="3">
        <v>1E-3</v>
      </c>
      <c r="CY8" s="3">
        <v>1E-3</v>
      </c>
      <c r="CZ8" s="3">
        <v>1E-3</v>
      </c>
      <c r="DA8" s="3">
        <v>1E-3</v>
      </c>
      <c r="DB8" s="3">
        <v>1E-3</v>
      </c>
      <c r="DC8" s="3">
        <v>1E-3</v>
      </c>
      <c r="DD8" s="3">
        <v>1E-3</v>
      </c>
      <c r="DE8" s="3">
        <v>1E-3</v>
      </c>
      <c r="DF8" s="3">
        <v>1E-3</v>
      </c>
      <c r="DG8" s="3">
        <v>1E-3</v>
      </c>
      <c r="DH8" s="3">
        <v>1E-3</v>
      </c>
      <c r="DI8" s="3">
        <v>1E-3</v>
      </c>
      <c r="DJ8" s="3">
        <v>1E-3</v>
      </c>
      <c r="DK8" s="3">
        <v>1E-3</v>
      </c>
      <c r="DL8" s="3">
        <v>1E-3</v>
      </c>
      <c r="DM8" s="3">
        <v>1E-3</v>
      </c>
      <c r="DN8" s="3">
        <v>1E-3</v>
      </c>
      <c r="DO8" s="3">
        <v>1E-3</v>
      </c>
      <c r="DP8" s="3">
        <v>1E-3</v>
      </c>
      <c r="DQ8" s="3">
        <v>1E-3</v>
      </c>
      <c r="DR8" s="3">
        <v>1E-3</v>
      </c>
      <c r="DS8" s="3">
        <v>1E-3</v>
      </c>
      <c r="DT8" s="3">
        <v>1E-3</v>
      </c>
      <c r="DU8" s="3">
        <v>1E-3</v>
      </c>
      <c r="DV8" s="3">
        <v>1E-3</v>
      </c>
      <c r="DW8" s="3">
        <v>1E-3</v>
      </c>
      <c r="DX8" s="3">
        <v>1E-3</v>
      </c>
      <c r="DY8" s="3">
        <v>1E-3</v>
      </c>
      <c r="DZ8" s="3">
        <v>1E-3</v>
      </c>
      <c r="EA8" s="3">
        <v>1E-3</v>
      </c>
      <c r="EB8" s="3">
        <v>1E-3</v>
      </c>
      <c r="EC8" s="3">
        <v>1E-3</v>
      </c>
    </row>
    <row r="9" spans="1:133" s="2" customFormat="1" x14ac:dyDescent="0.2">
      <c r="A9" s="2" t="s">
        <v>12</v>
      </c>
      <c r="C9" s="3" t="s">
        <v>14</v>
      </c>
      <c r="D9" s="3">
        <v>2.4169999999999998</v>
      </c>
      <c r="E9" s="3">
        <v>2.4169999999999998</v>
      </c>
      <c r="F9" s="3">
        <v>2.4169999999999998</v>
      </c>
      <c r="G9" s="3">
        <v>2.4169999999999998</v>
      </c>
      <c r="H9" s="3">
        <v>2.4169999999999998</v>
      </c>
      <c r="I9" s="3">
        <v>2.4169999999999998</v>
      </c>
      <c r="J9" s="3">
        <v>2.4169999999999998</v>
      </c>
      <c r="K9" s="3">
        <v>2.4169999999999998</v>
      </c>
      <c r="L9" s="3">
        <v>2.4159999999999999</v>
      </c>
      <c r="M9" s="3">
        <v>2.4159999999999999</v>
      </c>
      <c r="N9" s="3">
        <v>2.4159999999999999</v>
      </c>
      <c r="O9" s="3">
        <v>2.4159999999999999</v>
      </c>
      <c r="P9" s="3">
        <v>2.3199999999999998</v>
      </c>
      <c r="Q9" s="3">
        <v>2.3199999999999998</v>
      </c>
      <c r="R9" s="3">
        <v>2.3199999999999998</v>
      </c>
      <c r="S9" s="3">
        <v>2.3199999999999998</v>
      </c>
      <c r="T9" s="3">
        <v>2.3199999999999998</v>
      </c>
      <c r="U9" s="3">
        <v>2.3199999999999998</v>
      </c>
      <c r="V9" s="3">
        <v>2.3199999999999998</v>
      </c>
      <c r="W9" s="3">
        <v>2.3199999999999998</v>
      </c>
      <c r="X9" s="3">
        <v>2.3199999999999998</v>
      </c>
      <c r="Y9" s="3">
        <v>2.3199999999999998</v>
      </c>
      <c r="Z9" s="3">
        <v>2.3199999999999998</v>
      </c>
      <c r="AA9" s="3">
        <v>2.3199999999999998</v>
      </c>
      <c r="AB9" s="3">
        <v>2.5750000000000002</v>
      </c>
      <c r="AC9" s="3">
        <v>2.5750000000000002</v>
      </c>
      <c r="AD9" s="3">
        <v>2.5750000000000002</v>
      </c>
      <c r="AE9" s="3">
        <v>2.5750000000000002</v>
      </c>
      <c r="AF9" s="3">
        <v>2.5750000000000002</v>
      </c>
      <c r="AG9" s="3">
        <v>2.5750000000000002</v>
      </c>
      <c r="AH9" s="3">
        <v>2.5750000000000002</v>
      </c>
      <c r="AI9" s="3">
        <v>2.5750000000000002</v>
      </c>
      <c r="AJ9" s="3">
        <v>2.5750000000000002</v>
      </c>
      <c r="AK9" s="3">
        <v>2.5750000000000002</v>
      </c>
      <c r="AL9" s="3">
        <v>2.5750000000000002</v>
      </c>
      <c r="AM9" s="3">
        <v>2.5750000000000002</v>
      </c>
      <c r="AN9" s="3">
        <v>2.2919999999999998</v>
      </c>
      <c r="AO9" s="3">
        <v>2.2919999999999998</v>
      </c>
      <c r="AP9" s="3">
        <v>2.2919999999999998</v>
      </c>
      <c r="AQ9" s="3">
        <v>2.2919999999999998</v>
      </c>
      <c r="AR9" s="3">
        <v>2.2919999999999998</v>
      </c>
      <c r="AS9" s="3">
        <v>2.2919999999999998</v>
      </c>
      <c r="AT9" s="3">
        <v>2.2919999999999998</v>
      </c>
      <c r="AU9" s="3">
        <v>2.2919999999999998</v>
      </c>
      <c r="AV9" s="3">
        <v>2.2919999999999998</v>
      </c>
      <c r="AW9" s="3">
        <v>2.2919999999999998</v>
      </c>
      <c r="AX9" s="3">
        <v>2.2919999999999998</v>
      </c>
      <c r="AY9" s="3">
        <v>2.2919999999999998</v>
      </c>
      <c r="AZ9" s="3">
        <v>2.7080000000000002</v>
      </c>
      <c r="BA9" s="3">
        <v>2.7080000000000002</v>
      </c>
      <c r="BB9" s="3">
        <v>2.7080000000000002</v>
      </c>
      <c r="BC9" s="3">
        <v>2.7080000000000002</v>
      </c>
      <c r="BD9" s="3">
        <v>2.7080000000000002</v>
      </c>
      <c r="BE9" s="3">
        <v>2.7080000000000002</v>
      </c>
      <c r="BF9" s="3">
        <v>2.7080000000000002</v>
      </c>
      <c r="BG9" s="3">
        <v>2.7080000000000002</v>
      </c>
      <c r="BH9" s="3">
        <v>2.7080000000000002</v>
      </c>
      <c r="BI9" s="3">
        <v>2.7080000000000002</v>
      </c>
      <c r="BJ9" s="3">
        <v>2.7080000000000002</v>
      </c>
      <c r="BK9" s="3">
        <v>2.7080000000000002</v>
      </c>
      <c r="BL9" s="3">
        <v>2.2919999999999998</v>
      </c>
      <c r="BM9" s="3">
        <v>2.2919999999999998</v>
      </c>
      <c r="BN9" s="3">
        <v>2.2919999999999998</v>
      </c>
      <c r="BO9" s="3">
        <v>2.2919999999999998</v>
      </c>
      <c r="BP9" s="3">
        <v>2.2919999999999998</v>
      </c>
      <c r="BQ9" s="3">
        <v>2.2919999999999998</v>
      </c>
      <c r="BR9" s="3">
        <v>2.2919999999999998</v>
      </c>
      <c r="BS9" s="3">
        <v>2.2919999999999998</v>
      </c>
      <c r="BT9" s="3">
        <v>2.2919999999999998</v>
      </c>
      <c r="BU9" s="3">
        <v>2.2919999999999998</v>
      </c>
      <c r="BV9" s="3">
        <v>2.2919999999999998</v>
      </c>
      <c r="BW9" s="3">
        <v>2.2919999999999998</v>
      </c>
      <c r="BX9" s="3">
        <v>2.6749999999999998</v>
      </c>
      <c r="BY9" s="3">
        <v>2.6749999999999998</v>
      </c>
      <c r="BZ9" s="3">
        <v>2.6749999999999998</v>
      </c>
      <c r="CA9" s="3">
        <v>2.6749999999999998</v>
      </c>
      <c r="CB9" s="3">
        <v>2.6749999999999998</v>
      </c>
      <c r="CC9" s="3">
        <v>2.6749999999999998</v>
      </c>
      <c r="CD9" s="3">
        <v>2.6749999999999998</v>
      </c>
      <c r="CE9" s="3">
        <v>2.6749999999999998</v>
      </c>
      <c r="CF9" s="3">
        <v>2.6749999999999998</v>
      </c>
      <c r="CG9" s="3">
        <v>2.6749999999999998</v>
      </c>
      <c r="CH9" s="3">
        <v>2.6749999999999998</v>
      </c>
      <c r="CI9" s="3">
        <v>2.6749999999999998</v>
      </c>
      <c r="CJ9" s="3">
        <v>2.4670000000000001</v>
      </c>
      <c r="CK9" s="3">
        <v>2.4670000000000001</v>
      </c>
      <c r="CL9" s="3">
        <v>2.4670000000000001</v>
      </c>
      <c r="CM9" s="3">
        <v>2.4670000000000001</v>
      </c>
      <c r="CN9" s="3">
        <v>2.4670000000000001</v>
      </c>
      <c r="CO9" s="3">
        <v>2.4670000000000001</v>
      </c>
      <c r="CP9" s="3">
        <v>2.4670000000000001</v>
      </c>
      <c r="CQ9" s="3">
        <v>2.4670000000000001</v>
      </c>
      <c r="CR9" s="3">
        <v>2.4670000000000001</v>
      </c>
      <c r="CS9" s="3">
        <v>2.4670000000000001</v>
      </c>
      <c r="CT9" s="3">
        <v>2.4670000000000001</v>
      </c>
      <c r="CU9" s="3">
        <v>2.4670000000000001</v>
      </c>
      <c r="CV9" s="3">
        <v>3.1669999999999998</v>
      </c>
      <c r="CW9" s="3">
        <v>3.1669999999999998</v>
      </c>
      <c r="CX9" s="3">
        <v>3.1669999999999998</v>
      </c>
      <c r="CY9" s="3">
        <v>3.1669999999999998</v>
      </c>
      <c r="CZ9" s="3">
        <v>3.1669999999999998</v>
      </c>
      <c r="DA9" s="3">
        <v>3.1669999999999998</v>
      </c>
      <c r="DB9" s="3">
        <v>3.1669999999999998</v>
      </c>
      <c r="DC9" s="3">
        <v>3.1669999999999998</v>
      </c>
      <c r="DD9" s="3">
        <v>3.1669999999999998</v>
      </c>
      <c r="DE9" s="3">
        <v>3.1669999999999998</v>
      </c>
      <c r="DF9" s="3">
        <v>3.1669999999999998</v>
      </c>
      <c r="DG9" s="3">
        <v>3.1669999999999998</v>
      </c>
      <c r="DH9" s="3">
        <v>2.6949999999999998</v>
      </c>
      <c r="DI9" s="3">
        <v>5.5579999999999998</v>
      </c>
      <c r="DJ9" s="3">
        <v>2.4350000000000001</v>
      </c>
      <c r="DK9" s="3">
        <v>4.7670000000000003</v>
      </c>
      <c r="DL9" s="3">
        <v>7.5060000000000002</v>
      </c>
      <c r="DM9" s="3">
        <v>2.3439999999999999</v>
      </c>
      <c r="DN9" s="3">
        <v>4.4669999999999996</v>
      </c>
      <c r="DO9" s="3">
        <v>3.3370000000000002</v>
      </c>
      <c r="DP9" s="3">
        <v>4.0590000000000002</v>
      </c>
      <c r="DQ9" s="3">
        <v>3.516</v>
      </c>
      <c r="DR9" s="3">
        <v>4.0190000000000001</v>
      </c>
      <c r="DS9" s="3">
        <v>3.5920000000000001</v>
      </c>
      <c r="DT9" s="3">
        <v>3.0750000000000002</v>
      </c>
      <c r="DU9" s="3">
        <v>3.3370000000000002</v>
      </c>
      <c r="DV9" s="3">
        <v>4.617</v>
      </c>
      <c r="DW9" s="3">
        <v>3.7480000000000002</v>
      </c>
      <c r="DX9" s="3">
        <v>3.3130000000000002</v>
      </c>
      <c r="DY9" s="3">
        <v>3.9590000000000001</v>
      </c>
      <c r="DZ9" s="3">
        <v>3.5720000000000001</v>
      </c>
      <c r="EA9" s="3">
        <v>3.0169999999999999</v>
      </c>
      <c r="EB9" s="3">
        <v>4.26</v>
      </c>
      <c r="EC9" s="3">
        <v>4.3410000000000002</v>
      </c>
    </row>
    <row r="10" spans="1:133" s="2" customFormat="1" x14ac:dyDescent="0.2">
      <c r="A10" s="2" t="s">
        <v>12</v>
      </c>
      <c r="C10" s="3" t="s">
        <v>15</v>
      </c>
      <c r="D10" s="3">
        <v>1.375</v>
      </c>
      <c r="E10" s="3">
        <v>1.0029999999999999</v>
      </c>
      <c r="F10" s="3">
        <v>0.80200000000000005</v>
      </c>
      <c r="G10" s="3">
        <v>0.81399999999999995</v>
      </c>
      <c r="H10" s="3">
        <v>1.1319999999999999</v>
      </c>
      <c r="I10" s="3">
        <v>1.2909999999999999</v>
      </c>
      <c r="J10" s="3">
        <v>1.296</v>
      </c>
      <c r="K10" s="3">
        <v>0.67300000000000004</v>
      </c>
      <c r="L10" s="3">
        <v>0.85</v>
      </c>
      <c r="M10" s="3">
        <v>0.85</v>
      </c>
      <c r="N10" s="3">
        <v>0.85</v>
      </c>
      <c r="O10" s="3">
        <v>0.85</v>
      </c>
      <c r="P10" s="3">
        <v>0.95499999999999996</v>
      </c>
      <c r="Q10" s="3">
        <v>0.95499999999999996</v>
      </c>
      <c r="R10" s="3">
        <v>0.95499999999999996</v>
      </c>
      <c r="S10" s="3">
        <v>0.95499999999999996</v>
      </c>
      <c r="T10" s="3">
        <v>0.95499999999999996</v>
      </c>
      <c r="U10" s="3">
        <v>0.95499999999999996</v>
      </c>
      <c r="V10" s="3">
        <v>0.95499999999999996</v>
      </c>
      <c r="W10" s="3">
        <v>0.95499999999999996</v>
      </c>
      <c r="X10" s="3">
        <v>0.95499999999999996</v>
      </c>
      <c r="Y10" s="3">
        <v>0.95499999999999996</v>
      </c>
      <c r="Z10" s="3">
        <v>0.95499999999999996</v>
      </c>
      <c r="AA10" s="3">
        <v>0.95499999999999996</v>
      </c>
      <c r="AB10" s="3">
        <v>0.75</v>
      </c>
      <c r="AC10" s="3">
        <v>0.75</v>
      </c>
      <c r="AD10" s="3">
        <v>0.75</v>
      </c>
      <c r="AE10" s="3">
        <v>0.75</v>
      </c>
      <c r="AF10" s="3">
        <v>0.75</v>
      </c>
      <c r="AG10" s="3">
        <v>0.75</v>
      </c>
      <c r="AH10" s="3">
        <v>0.75</v>
      </c>
      <c r="AI10" s="3">
        <v>0.75</v>
      </c>
      <c r="AJ10" s="3">
        <v>0.75</v>
      </c>
      <c r="AK10" s="3">
        <v>0.75</v>
      </c>
      <c r="AL10" s="3">
        <v>0.75</v>
      </c>
      <c r="AM10" s="3">
        <v>0.75</v>
      </c>
      <c r="AN10" s="3">
        <v>0.628</v>
      </c>
      <c r="AO10" s="3">
        <v>0.84599999999999997</v>
      </c>
      <c r="AP10" s="3">
        <v>0.46</v>
      </c>
      <c r="AQ10" s="3">
        <v>0.438</v>
      </c>
      <c r="AR10" s="3">
        <v>0.46899999999999997</v>
      </c>
      <c r="AS10" s="3">
        <v>1.149</v>
      </c>
      <c r="AT10" s="3">
        <v>0.84099999999999997</v>
      </c>
      <c r="AU10" s="3">
        <v>0.82</v>
      </c>
      <c r="AV10" s="3">
        <v>0.90400000000000003</v>
      </c>
      <c r="AW10" s="3">
        <v>1.1830000000000001</v>
      </c>
      <c r="AX10" s="3">
        <v>0.76900000000000002</v>
      </c>
      <c r="AY10" s="3">
        <v>1.022</v>
      </c>
      <c r="AZ10" s="3">
        <v>1.016</v>
      </c>
      <c r="BA10" s="3">
        <v>0.48699999999999999</v>
      </c>
      <c r="BB10" s="3">
        <v>1.3440000000000001</v>
      </c>
      <c r="BC10" s="3">
        <v>0.71799999999999997</v>
      </c>
      <c r="BD10" s="3">
        <v>0.89600000000000002</v>
      </c>
      <c r="BE10" s="3">
        <v>0.38200000000000001</v>
      </c>
      <c r="BF10" s="3">
        <v>0.46200000000000002</v>
      </c>
      <c r="BG10" s="3">
        <v>0.93200000000000005</v>
      </c>
      <c r="BH10" s="3">
        <v>1.3120000000000001</v>
      </c>
      <c r="BI10" s="3">
        <v>0.98199999999999998</v>
      </c>
      <c r="BJ10" s="3">
        <v>0.81499999999999995</v>
      </c>
      <c r="BK10" s="3">
        <v>1.8779999999999999</v>
      </c>
      <c r="BL10" s="3">
        <v>0.96699999999999997</v>
      </c>
      <c r="BM10" s="3">
        <v>3.1349999999999998</v>
      </c>
      <c r="BN10" s="3">
        <v>0.71899999999999997</v>
      </c>
      <c r="BO10" s="3">
        <v>0.76700000000000002</v>
      </c>
      <c r="BP10" s="3">
        <v>0.72499999999999998</v>
      </c>
      <c r="BQ10" s="3">
        <v>0.71099999999999997</v>
      </c>
      <c r="BR10" s="3">
        <v>1.0009999999999999</v>
      </c>
      <c r="BS10" s="3">
        <v>0.92300000000000004</v>
      </c>
      <c r="BT10" s="3">
        <v>0.61099999999999999</v>
      </c>
      <c r="BU10" s="3">
        <v>0.59799999999999998</v>
      </c>
      <c r="BV10" s="3">
        <v>0.66600000000000004</v>
      </c>
      <c r="BW10" s="3">
        <v>1.1759999999999999</v>
      </c>
      <c r="BX10" s="3">
        <v>0.70699999999999996</v>
      </c>
      <c r="BY10" s="3">
        <v>0.69599999999999995</v>
      </c>
      <c r="BZ10" s="3">
        <v>0.96099999999999997</v>
      </c>
      <c r="CA10" s="3">
        <v>0.45900000000000002</v>
      </c>
      <c r="CB10" s="3">
        <v>0.35599999999999998</v>
      </c>
      <c r="CC10" s="3">
        <v>0.55800000000000005</v>
      </c>
      <c r="CD10" s="3">
        <v>0.46</v>
      </c>
      <c r="CE10" s="3">
        <v>0.624</v>
      </c>
      <c r="CF10" s="3">
        <v>0.68400000000000005</v>
      </c>
      <c r="CG10" s="3">
        <v>0.53900000000000003</v>
      </c>
      <c r="CH10" s="3">
        <v>1.474</v>
      </c>
      <c r="CI10" s="3">
        <v>1.4830000000000001</v>
      </c>
      <c r="CJ10" s="3">
        <v>0.95799999999999996</v>
      </c>
      <c r="CK10" s="3">
        <v>0.873</v>
      </c>
      <c r="CL10" s="3">
        <v>1E-3</v>
      </c>
      <c r="CM10" s="3">
        <v>0.46400000000000002</v>
      </c>
      <c r="CN10" s="3">
        <v>0.875</v>
      </c>
      <c r="CO10" s="3">
        <v>0.66</v>
      </c>
      <c r="CP10" s="3">
        <v>0.76200000000000001</v>
      </c>
      <c r="CQ10" s="3">
        <v>0.72299999999999998</v>
      </c>
      <c r="CR10" s="3">
        <v>0.13400000000000001</v>
      </c>
      <c r="CS10" s="3">
        <v>0.90200000000000002</v>
      </c>
      <c r="CT10" s="3">
        <v>0.36299999999999999</v>
      </c>
      <c r="CU10" s="3">
        <v>0.28499999999999998</v>
      </c>
      <c r="CV10" s="3">
        <v>0.755</v>
      </c>
      <c r="CW10" s="3" t="s">
        <v>64</v>
      </c>
      <c r="CX10" s="3">
        <v>0.80800000000000005</v>
      </c>
      <c r="CY10" s="3">
        <v>0.57499999999999996</v>
      </c>
      <c r="CZ10" s="3">
        <v>0.56000000000000005</v>
      </c>
      <c r="DA10" s="3">
        <v>0.30399999999999999</v>
      </c>
      <c r="DB10" s="3">
        <v>0.49099999999999999</v>
      </c>
      <c r="DC10" s="3">
        <v>0.65200000000000002</v>
      </c>
      <c r="DD10" s="3">
        <v>0.624</v>
      </c>
      <c r="DE10" s="3">
        <v>0.68500000000000005</v>
      </c>
      <c r="DF10" s="3">
        <v>0.55200000000000005</v>
      </c>
      <c r="DG10" s="3">
        <v>0.17100000000000001</v>
      </c>
      <c r="DH10" s="3">
        <v>0.67500000000000004</v>
      </c>
      <c r="DI10" s="3">
        <v>0.35799999999999998</v>
      </c>
      <c r="DJ10" s="3">
        <v>0.876</v>
      </c>
      <c r="DK10" s="3">
        <v>0.32500000000000001</v>
      </c>
      <c r="DL10" s="3">
        <v>0.309</v>
      </c>
      <c r="DM10" s="3">
        <v>0.43</v>
      </c>
      <c r="DN10" s="3">
        <v>0.114</v>
      </c>
      <c r="DO10" s="3">
        <v>0.183</v>
      </c>
      <c r="DP10" s="3">
        <v>0.22500000000000001</v>
      </c>
      <c r="DQ10" s="3">
        <v>0.21299999999999999</v>
      </c>
      <c r="DR10" s="3">
        <v>0.218</v>
      </c>
      <c r="DS10" s="3">
        <v>0.36699999999999999</v>
      </c>
      <c r="DT10" s="3">
        <v>0.377</v>
      </c>
      <c r="DU10" s="3">
        <v>0.29899999999999999</v>
      </c>
      <c r="DV10" s="3">
        <v>0.127</v>
      </c>
      <c r="DW10" s="3">
        <v>0.251</v>
      </c>
      <c r="DX10" s="3">
        <v>0.379</v>
      </c>
      <c r="DY10" s="3">
        <v>0.311</v>
      </c>
      <c r="DZ10" s="3">
        <v>0.49</v>
      </c>
      <c r="EA10" s="3">
        <v>0.43099999999999999</v>
      </c>
      <c r="EB10" s="3">
        <v>0.86</v>
      </c>
      <c r="EC10" s="3">
        <v>0.86</v>
      </c>
    </row>
    <row r="11" spans="1:133" s="2" customFormat="1" x14ac:dyDescent="0.2">
      <c r="A11" s="2" t="s">
        <v>12</v>
      </c>
      <c r="C11" s="3" t="s">
        <v>16</v>
      </c>
      <c r="D11" s="3">
        <v>0.51700000000000002</v>
      </c>
      <c r="E11" s="3">
        <v>0.51700000000000002</v>
      </c>
      <c r="F11" s="3">
        <v>0.51700000000000002</v>
      </c>
      <c r="G11" s="3">
        <v>0.51700000000000002</v>
      </c>
      <c r="H11" s="3">
        <v>0.51700000000000002</v>
      </c>
      <c r="I11" s="3">
        <v>0.51700000000000002</v>
      </c>
      <c r="J11" s="3">
        <v>0.51700000000000002</v>
      </c>
      <c r="K11" s="3">
        <v>0.51700000000000002</v>
      </c>
      <c r="L11" s="3">
        <v>0.51700000000000002</v>
      </c>
      <c r="M11" s="3">
        <v>0.51700000000000002</v>
      </c>
      <c r="N11" s="3">
        <v>0.51700000000000002</v>
      </c>
      <c r="O11" s="3">
        <v>0.51700000000000002</v>
      </c>
      <c r="P11" s="3">
        <v>0.33400000000000002</v>
      </c>
      <c r="Q11" s="3">
        <v>0.33400000000000002</v>
      </c>
      <c r="R11" s="3">
        <v>0.33400000000000002</v>
      </c>
      <c r="S11" s="3">
        <v>0.33400000000000002</v>
      </c>
      <c r="T11" s="3">
        <v>0.33400000000000002</v>
      </c>
      <c r="U11" s="3">
        <v>0.33400000000000002</v>
      </c>
      <c r="V11" s="3">
        <v>0.33400000000000002</v>
      </c>
      <c r="W11" s="3">
        <v>0.33400000000000002</v>
      </c>
      <c r="X11" s="3">
        <v>0.33400000000000002</v>
      </c>
      <c r="Y11" s="3">
        <v>0.33400000000000002</v>
      </c>
      <c r="Z11" s="3">
        <v>0.33400000000000002</v>
      </c>
      <c r="AA11" s="3">
        <v>0.33400000000000002</v>
      </c>
      <c r="AB11" s="3">
        <v>0.7</v>
      </c>
      <c r="AC11" s="3">
        <v>0.7</v>
      </c>
      <c r="AD11" s="3">
        <v>0.7</v>
      </c>
      <c r="AE11" s="3">
        <v>0.7</v>
      </c>
      <c r="AF11" s="3">
        <v>0.7</v>
      </c>
      <c r="AG11" s="3">
        <v>0.7</v>
      </c>
      <c r="AH11" s="3">
        <v>0.7</v>
      </c>
      <c r="AI11" s="3">
        <v>0.7</v>
      </c>
      <c r="AJ11" s="3">
        <v>0.7</v>
      </c>
      <c r="AK11" s="3">
        <v>0.7</v>
      </c>
      <c r="AL11" s="3">
        <v>0.7</v>
      </c>
      <c r="AM11" s="3">
        <v>0.7</v>
      </c>
      <c r="AN11" s="3">
        <v>0.215</v>
      </c>
      <c r="AO11" s="3">
        <v>0.215</v>
      </c>
      <c r="AP11" s="3">
        <v>0.215</v>
      </c>
      <c r="AQ11" s="3">
        <v>0.215</v>
      </c>
      <c r="AR11" s="3">
        <v>0.215</v>
      </c>
      <c r="AS11" s="3">
        <v>0.215</v>
      </c>
      <c r="AT11" s="3">
        <v>0.215</v>
      </c>
      <c r="AU11" s="3">
        <v>0.215</v>
      </c>
      <c r="AV11" s="3">
        <v>0.215</v>
      </c>
      <c r="AW11" s="3">
        <v>0.215</v>
      </c>
      <c r="AX11" s="3">
        <v>0.215</v>
      </c>
      <c r="AY11" s="3">
        <v>0.215</v>
      </c>
      <c r="AZ11" s="3">
        <v>0.68600000000000005</v>
      </c>
      <c r="BA11" s="3">
        <v>0.68600000000000005</v>
      </c>
      <c r="BB11" s="3">
        <v>0.68600000000000005</v>
      </c>
      <c r="BC11" s="3">
        <v>0.68600000000000005</v>
      </c>
      <c r="BD11" s="3">
        <v>0.68600000000000005</v>
      </c>
      <c r="BE11" s="3">
        <v>0.68600000000000005</v>
      </c>
      <c r="BF11" s="3">
        <v>0.68600000000000005</v>
      </c>
      <c r="BG11" s="3">
        <v>0.68600000000000005</v>
      </c>
      <c r="BH11" s="3">
        <v>0.68600000000000005</v>
      </c>
      <c r="BI11" s="3">
        <v>0.68600000000000005</v>
      </c>
      <c r="BJ11" s="3">
        <v>0.68600000000000005</v>
      </c>
      <c r="BK11" s="3">
        <v>0.68600000000000005</v>
      </c>
      <c r="BL11" s="3">
        <v>0.47</v>
      </c>
      <c r="BM11" s="3">
        <v>0.47</v>
      </c>
      <c r="BN11" s="3">
        <v>0.47</v>
      </c>
      <c r="BO11" s="3">
        <v>0.47</v>
      </c>
      <c r="BP11" s="3">
        <v>0.47</v>
      </c>
      <c r="BQ11" s="3">
        <v>0.47</v>
      </c>
      <c r="BR11" s="3">
        <v>0.47</v>
      </c>
      <c r="BS11" s="3">
        <v>0.47</v>
      </c>
      <c r="BT11" s="3">
        <v>0.47</v>
      </c>
      <c r="BU11" s="3">
        <v>0.47</v>
      </c>
      <c r="BV11" s="3">
        <v>0.47</v>
      </c>
      <c r="BW11" s="3">
        <v>0.47</v>
      </c>
      <c r="BX11" s="3">
        <v>0.15</v>
      </c>
      <c r="BY11" s="3">
        <v>1.0329999999999999</v>
      </c>
      <c r="BZ11" s="3">
        <v>0.27900000000000003</v>
      </c>
      <c r="CA11" s="3">
        <v>0.41</v>
      </c>
      <c r="CB11" s="3">
        <v>0.38800000000000001</v>
      </c>
      <c r="CC11" s="3">
        <v>0.09</v>
      </c>
      <c r="CD11" s="3">
        <v>0.249</v>
      </c>
      <c r="CE11" s="3">
        <v>0.63</v>
      </c>
      <c r="CF11" s="3">
        <v>4.4999999999999998E-2</v>
      </c>
      <c r="CG11" s="3">
        <v>0.16</v>
      </c>
      <c r="CH11" s="3">
        <v>1.2709999999999999</v>
      </c>
      <c r="CI11" s="3">
        <v>0.34599999999999997</v>
      </c>
      <c r="CJ11" s="3">
        <v>0.17699999999999999</v>
      </c>
      <c r="CK11" s="3">
        <v>0.36599999999999999</v>
      </c>
      <c r="CL11" s="3">
        <v>0.45400000000000001</v>
      </c>
      <c r="CM11" s="3">
        <v>0.308</v>
      </c>
      <c r="CN11" s="3">
        <v>0.25</v>
      </c>
      <c r="CO11" s="3">
        <v>0.376</v>
      </c>
      <c r="CP11" s="3">
        <v>0.36899999999999999</v>
      </c>
      <c r="CQ11" s="3">
        <v>0.69299999999999995</v>
      </c>
      <c r="CR11" s="3">
        <v>0.622</v>
      </c>
      <c r="CS11" s="3">
        <v>0.154</v>
      </c>
      <c r="CT11" s="3">
        <v>0.13500000000000001</v>
      </c>
      <c r="CU11" s="3">
        <v>0.36499999999999999</v>
      </c>
      <c r="CV11" s="3">
        <v>0.55500000000000005</v>
      </c>
      <c r="CW11" s="3">
        <v>4.4999999999999998E-2</v>
      </c>
      <c r="CX11" s="3">
        <v>0.21</v>
      </c>
      <c r="CY11" s="3">
        <v>6.0999999999999999E-2</v>
      </c>
      <c r="CZ11" s="3">
        <v>0.31900000000000001</v>
      </c>
      <c r="DA11" s="3">
        <v>6.9000000000000006E-2</v>
      </c>
      <c r="DB11" s="3">
        <v>0.06</v>
      </c>
      <c r="DC11" s="3">
        <v>0.40500000000000003</v>
      </c>
      <c r="DD11" s="3">
        <v>0.94499999999999995</v>
      </c>
      <c r="DE11" s="3">
        <v>0.82799999999999996</v>
      </c>
      <c r="DF11" s="3">
        <v>0.53</v>
      </c>
      <c r="DG11" s="3">
        <v>0.52700000000000002</v>
      </c>
      <c r="DH11" s="3">
        <v>0.85699999999999998</v>
      </c>
      <c r="DI11" s="3">
        <v>0.85699999999999998</v>
      </c>
      <c r="DJ11" s="3">
        <v>0.85699999999999998</v>
      </c>
      <c r="DK11" s="3">
        <v>0.85699999999999998</v>
      </c>
      <c r="DL11" s="3">
        <v>0.85699999999999998</v>
      </c>
      <c r="DM11" s="3">
        <v>0.85699999999999998</v>
      </c>
      <c r="DN11" s="3">
        <v>0.85699999999999998</v>
      </c>
      <c r="DO11" s="3">
        <v>0.85699999999999998</v>
      </c>
      <c r="DP11" s="3">
        <v>0.85699999999999998</v>
      </c>
      <c r="DQ11" s="3">
        <v>0.85699999999999998</v>
      </c>
      <c r="DR11" s="3">
        <v>0.85699999999999998</v>
      </c>
      <c r="DS11" s="3">
        <v>0.85699999999999998</v>
      </c>
      <c r="DT11" s="3">
        <v>0.92400000000000004</v>
      </c>
      <c r="DU11" s="3">
        <v>0.92400000000000004</v>
      </c>
      <c r="DV11" s="3">
        <v>0.92400000000000004</v>
      </c>
      <c r="DW11" s="3">
        <v>0.92400000000000004</v>
      </c>
      <c r="DX11" s="3">
        <v>0.92400000000000004</v>
      </c>
      <c r="DY11" s="3">
        <v>0.92400000000000004</v>
      </c>
      <c r="DZ11" s="3">
        <v>0.8</v>
      </c>
      <c r="EA11" s="3">
        <v>0.8</v>
      </c>
      <c r="EB11" s="3">
        <v>0.8</v>
      </c>
      <c r="EC11" s="3">
        <v>0.8</v>
      </c>
    </row>
    <row r="12" spans="1:133" s="2" customFormat="1" x14ac:dyDescent="0.2">
      <c r="A12" s="2" t="s">
        <v>12</v>
      </c>
      <c r="C12" s="3" t="s">
        <v>17</v>
      </c>
      <c r="D12" s="3">
        <v>2.012</v>
      </c>
      <c r="E12" s="3">
        <v>4.7320000000000002</v>
      </c>
      <c r="F12" s="3">
        <v>3.847</v>
      </c>
      <c r="G12" s="3">
        <v>3.585</v>
      </c>
      <c r="H12" s="3">
        <v>2.7160000000000002</v>
      </c>
      <c r="I12" s="3">
        <v>5.2210000000000001</v>
      </c>
      <c r="J12" s="3">
        <v>4.4359999999999999</v>
      </c>
      <c r="K12" s="3">
        <v>3.8069999999999999</v>
      </c>
      <c r="L12" s="3">
        <v>4.2770000000000001</v>
      </c>
      <c r="M12" s="3">
        <v>4.8040000000000003</v>
      </c>
      <c r="N12" s="3">
        <v>5.109</v>
      </c>
      <c r="O12" s="3">
        <v>4.6029999999999998</v>
      </c>
      <c r="P12" s="3">
        <v>3.8039999999999998</v>
      </c>
      <c r="Q12" s="3">
        <v>4.0880000000000001</v>
      </c>
      <c r="R12" s="3">
        <v>4.0460000000000003</v>
      </c>
      <c r="S12" s="3">
        <v>3.851</v>
      </c>
      <c r="T12" s="3">
        <v>3.37</v>
      </c>
      <c r="U12" s="3">
        <v>3.4489999999999998</v>
      </c>
      <c r="V12" s="3">
        <v>5.7549999999999999</v>
      </c>
      <c r="W12" s="3">
        <v>2.9670000000000001</v>
      </c>
      <c r="X12" s="3">
        <v>2.9670000000000001</v>
      </c>
      <c r="Y12" s="3">
        <v>2.9670000000000001</v>
      </c>
      <c r="Z12" s="3">
        <v>2.9670000000000001</v>
      </c>
      <c r="AA12" s="3">
        <v>2.9670000000000001</v>
      </c>
      <c r="AB12" s="3">
        <v>5.3739999999999997</v>
      </c>
      <c r="AC12" s="3">
        <v>4.2850000000000001</v>
      </c>
      <c r="AD12" s="3">
        <v>5.0389999999999997</v>
      </c>
      <c r="AE12" s="3">
        <v>4.1989999999999998</v>
      </c>
      <c r="AF12" s="3">
        <v>7.0490000000000004</v>
      </c>
      <c r="AG12" s="3">
        <v>4.9349999999999996</v>
      </c>
      <c r="AH12" s="3">
        <v>3.5670000000000002</v>
      </c>
      <c r="AI12" s="3">
        <v>4.2169999999999996</v>
      </c>
      <c r="AJ12" s="3">
        <v>3.3940000000000001</v>
      </c>
      <c r="AK12" s="3">
        <v>3.1819999999999999</v>
      </c>
      <c r="AL12" s="3">
        <v>4.3289999999999997</v>
      </c>
      <c r="AM12" s="3">
        <v>4.8899999999999997</v>
      </c>
      <c r="AN12" s="3">
        <v>5.39</v>
      </c>
      <c r="AO12" s="3">
        <v>3.3889999999999998</v>
      </c>
      <c r="AP12" s="3">
        <v>5.0369999999999999</v>
      </c>
      <c r="AQ12" s="3">
        <v>4.6310000000000002</v>
      </c>
      <c r="AR12" s="3">
        <v>5.1970000000000001</v>
      </c>
      <c r="AS12" s="3">
        <v>3.714</v>
      </c>
      <c r="AT12" s="3">
        <v>3.6539999999999999</v>
      </c>
      <c r="AU12" s="3">
        <v>4.6459999999999999</v>
      </c>
      <c r="AV12" s="3">
        <v>5.218</v>
      </c>
      <c r="AW12" s="3">
        <v>3.3479999999999999</v>
      </c>
      <c r="AX12" s="3">
        <v>3.23</v>
      </c>
      <c r="AY12" s="3">
        <v>5.0350000000000001</v>
      </c>
      <c r="AZ12" s="3">
        <v>5.0940000000000003</v>
      </c>
      <c r="BA12" s="3">
        <v>2.242</v>
      </c>
      <c r="BB12" s="3">
        <v>2.9119999999999999</v>
      </c>
      <c r="BC12" s="3">
        <v>3.7360000000000002</v>
      </c>
      <c r="BD12" s="3">
        <v>4.782</v>
      </c>
      <c r="BE12" s="3">
        <v>2.9860000000000002</v>
      </c>
      <c r="BF12" s="3">
        <v>2.99</v>
      </c>
      <c r="BG12" s="3">
        <v>5.6459999999999999</v>
      </c>
      <c r="BH12" s="3">
        <v>4.9139999999999997</v>
      </c>
      <c r="BI12" s="3">
        <v>2.9790000000000001</v>
      </c>
      <c r="BJ12" s="3">
        <v>2.3809999999999998</v>
      </c>
      <c r="BK12" s="3">
        <v>1.1859999999999999</v>
      </c>
      <c r="BL12" s="3">
        <v>1.4330000000000001</v>
      </c>
      <c r="BM12" s="3">
        <v>1.893</v>
      </c>
      <c r="BN12" s="3">
        <v>2.6509999999999998</v>
      </c>
      <c r="BO12" s="3">
        <v>3.1240000000000001</v>
      </c>
      <c r="BP12" s="3">
        <v>3.0259999999999998</v>
      </c>
      <c r="BQ12" s="3">
        <v>1.954</v>
      </c>
      <c r="BR12" s="3">
        <v>2.3889999999999998</v>
      </c>
      <c r="BS12" s="3">
        <v>3.7309999999999999</v>
      </c>
      <c r="BT12" s="3">
        <v>2.617</v>
      </c>
      <c r="BU12" s="3">
        <v>2.3719999999999999</v>
      </c>
      <c r="BV12" s="3">
        <v>2.2309999999999999</v>
      </c>
      <c r="BW12" s="3">
        <v>1.927</v>
      </c>
      <c r="BX12" s="3">
        <v>1.4410000000000001</v>
      </c>
      <c r="BY12" s="3">
        <v>3.3130000000000002</v>
      </c>
      <c r="BZ12" s="3">
        <v>4.0170000000000003</v>
      </c>
      <c r="CA12" s="3">
        <v>3.3959999999999999</v>
      </c>
      <c r="CB12" s="3">
        <v>2.6230000000000002</v>
      </c>
      <c r="CC12" s="3">
        <v>2.2320000000000002</v>
      </c>
      <c r="CD12" s="3">
        <v>1.627</v>
      </c>
      <c r="CE12" s="3">
        <v>4.0620000000000003</v>
      </c>
      <c r="CF12" s="3">
        <v>2.8559999999999999</v>
      </c>
      <c r="CG12" s="3">
        <v>2.9249999999999998</v>
      </c>
      <c r="CH12" s="3">
        <v>3.234</v>
      </c>
      <c r="CI12" s="3">
        <v>2.847</v>
      </c>
      <c r="CJ12" s="3">
        <v>2.173</v>
      </c>
      <c r="CK12" s="3">
        <v>2.984</v>
      </c>
      <c r="CL12" s="3">
        <v>3.1549999999999998</v>
      </c>
      <c r="CM12" s="3">
        <v>3.2749999999999999</v>
      </c>
      <c r="CN12" s="3">
        <v>3.6840000000000002</v>
      </c>
      <c r="CO12" s="3">
        <v>5.3890000000000002</v>
      </c>
      <c r="CP12" s="3">
        <v>2.4140000000000001</v>
      </c>
      <c r="CQ12" s="3">
        <v>3.1890000000000001</v>
      </c>
      <c r="CR12" s="3">
        <v>3.9289999999999998</v>
      </c>
      <c r="CS12" s="3">
        <v>3.4910000000000001</v>
      </c>
      <c r="CT12" s="3">
        <v>2.988</v>
      </c>
      <c r="CU12" s="3">
        <v>2.4729999999999999</v>
      </c>
      <c r="CV12" s="3">
        <v>2.7730000000000001</v>
      </c>
      <c r="CW12" s="3">
        <v>2.8380000000000001</v>
      </c>
      <c r="CX12" s="3">
        <v>5.1269999999999998</v>
      </c>
      <c r="CY12" s="3">
        <v>4.0330000000000004</v>
      </c>
      <c r="CZ12" s="3">
        <v>3.3809999999999998</v>
      </c>
      <c r="DA12" s="3">
        <v>2.9710000000000001</v>
      </c>
      <c r="DB12" s="3">
        <v>3.996</v>
      </c>
      <c r="DC12" s="3">
        <v>5.2359999999999998</v>
      </c>
      <c r="DD12" s="3">
        <v>4.0389999999999997</v>
      </c>
      <c r="DE12" s="3">
        <v>4.2519999999999998</v>
      </c>
      <c r="DF12" s="3">
        <v>4.66</v>
      </c>
      <c r="DG12" s="3">
        <v>4.8440000000000003</v>
      </c>
      <c r="DH12" s="3">
        <v>2.907</v>
      </c>
      <c r="DI12" s="3">
        <v>3.1080000000000001</v>
      </c>
      <c r="DJ12" s="3">
        <v>1.6870000000000001</v>
      </c>
      <c r="DK12" s="3">
        <v>1.623</v>
      </c>
      <c r="DL12" s="3">
        <v>4.4269999999999996</v>
      </c>
      <c r="DM12" s="3">
        <v>2.5230000000000001</v>
      </c>
      <c r="DN12" s="3">
        <v>3.274</v>
      </c>
      <c r="DO12" s="3">
        <v>2.8769999999999998</v>
      </c>
      <c r="DP12" s="3">
        <v>2.0019999999999998</v>
      </c>
      <c r="DQ12" s="3">
        <v>3.9660000000000002</v>
      </c>
      <c r="DR12" s="3">
        <v>4.2210000000000001</v>
      </c>
      <c r="DS12" s="3">
        <v>2.5030000000000001</v>
      </c>
      <c r="DT12" s="3">
        <v>3.617</v>
      </c>
      <c r="DU12" s="3">
        <v>2.8639999999999999</v>
      </c>
      <c r="DV12" s="3">
        <v>3.8820000000000001</v>
      </c>
      <c r="DW12" s="3">
        <v>3.036</v>
      </c>
      <c r="DX12" s="3">
        <v>3.8380000000000001</v>
      </c>
      <c r="DY12" s="3">
        <v>4.07</v>
      </c>
      <c r="DZ12" s="3">
        <v>3.12</v>
      </c>
      <c r="EA12" s="3">
        <v>5.0839999999999996</v>
      </c>
      <c r="EB12" s="3">
        <v>4.9000000000000004</v>
      </c>
      <c r="EC12" s="3">
        <v>4.9000000000000004</v>
      </c>
    </row>
    <row r="13" spans="1:133" s="2" customFormat="1" x14ac:dyDescent="0.2">
      <c r="A13" s="2" t="s">
        <v>12</v>
      </c>
      <c r="C13" s="3" t="s">
        <v>18</v>
      </c>
      <c r="D13" s="3" t="s">
        <v>64</v>
      </c>
      <c r="E13" s="3" t="s">
        <v>64</v>
      </c>
      <c r="F13" s="3" t="s">
        <v>64</v>
      </c>
      <c r="G13" s="3" t="s">
        <v>64</v>
      </c>
      <c r="H13" s="3" t="s">
        <v>64</v>
      </c>
      <c r="I13" s="3" t="s">
        <v>64</v>
      </c>
      <c r="J13" s="3" t="s">
        <v>64</v>
      </c>
      <c r="K13" s="3" t="s">
        <v>64</v>
      </c>
      <c r="L13" s="3" t="s">
        <v>64</v>
      </c>
      <c r="M13" s="3" t="s">
        <v>64</v>
      </c>
      <c r="N13" s="3" t="s">
        <v>64</v>
      </c>
      <c r="O13" s="3" t="s">
        <v>64</v>
      </c>
      <c r="P13" s="3" t="s">
        <v>64</v>
      </c>
      <c r="Q13" s="3" t="s">
        <v>64</v>
      </c>
      <c r="R13" s="3" t="s">
        <v>64</v>
      </c>
      <c r="S13" s="3" t="s">
        <v>64</v>
      </c>
      <c r="T13" s="3" t="s">
        <v>64</v>
      </c>
      <c r="U13" s="3" t="s">
        <v>64</v>
      </c>
      <c r="V13" s="3" t="s">
        <v>64</v>
      </c>
      <c r="W13" s="3" t="s">
        <v>64</v>
      </c>
      <c r="X13" s="3" t="s">
        <v>64</v>
      </c>
      <c r="Y13" s="3" t="s">
        <v>64</v>
      </c>
      <c r="Z13" s="3" t="s">
        <v>64</v>
      </c>
      <c r="AA13" s="3" t="s">
        <v>64</v>
      </c>
      <c r="AB13" s="3" t="s">
        <v>64</v>
      </c>
      <c r="AC13" s="3" t="s">
        <v>64</v>
      </c>
      <c r="AD13" s="3" t="s">
        <v>64</v>
      </c>
      <c r="AE13" s="3" t="s">
        <v>64</v>
      </c>
      <c r="AF13" s="3" t="s">
        <v>64</v>
      </c>
      <c r="AG13" s="3" t="s">
        <v>64</v>
      </c>
      <c r="AH13" s="3" t="s">
        <v>64</v>
      </c>
      <c r="AI13" s="3" t="s">
        <v>64</v>
      </c>
      <c r="AJ13" s="3" t="s">
        <v>64</v>
      </c>
      <c r="AK13" s="3" t="s">
        <v>64</v>
      </c>
      <c r="AL13" s="3" t="s">
        <v>64</v>
      </c>
      <c r="AM13" s="3" t="s">
        <v>64</v>
      </c>
      <c r="AN13" s="3" t="s">
        <v>64</v>
      </c>
      <c r="AO13" s="3" t="s">
        <v>64</v>
      </c>
      <c r="AP13" s="3" t="s">
        <v>64</v>
      </c>
      <c r="AQ13" s="3" t="s">
        <v>64</v>
      </c>
      <c r="AR13" s="3" t="s">
        <v>64</v>
      </c>
      <c r="AS13" s="3" t="s">
        <v>64</v>
      </c>
      <c r="AT13" s="3" t="s">
        <v>64</v>
      </c>
      <c r="AU13" s="3" t="s">
        <v>64</v>
      </c>
      <c r="AV13" s="3" t="s">
        <v>64</v>
      </c>
      <c r="AW13" s="3" t="s">
        <v>64</v>
      </c>
      <c r="AX13" s="3" t="s">
        <v>64</v>
      </c>
      <c r="AY13" s="3" t="s">
        <v>64</v>
      </c>
      <c r="AZ13" s="3" t="s">
        <v>64</v>
      </c>
      <c r="BA13" s="3" t="s">
        <v>64</v>
      </c>
      <c r="BB13" s="3" t="s">
        <v>64</v>
      </c>
      <c r="BC13" s="3" t="s">
        <v>64</v>
      </c>
      <c r="BD13" s="3" t="s">
        <v>64</v>
      </c>
      <c r="BE13" s="3" t="s">
        <v>64</v>
      </c>
      <c r="BF13" s="3" t="s">
        <v>64</v>
      </c>
      <c r="BG13" s="3" t="s">
        <v>64</v>
      </c>
      <c r="BH13" s="3" t="s">
        <v>64</v>
      </c>
      <c r="BI13" s="3" t="s">
        <v>64</v>
      </c>
      <c r="BJ13" s="3" t="s">
        <v>64</v>
      </c>
      <c r="BK13" s="3" t="s">
        <v>64</v>
      </c>
      <c r="BL13" s="3" t="s">
        <v>64</v>
      </c>
      <c r="BM13" s="3" t="s">
        <v>64</v>
      </c>
      <c r="BN13" s="3" t="s">
        <v>64</v>
      </c>
      <c r="BO13" s="3" t="s">
        <v>64</v>
      </c>
      <c r="BP13" s="3" t="s">
        <v>64</v>
      </c>
      <c r="BQ13" s="3" t="s">
        <v>64</v>
      </c>
      <c r="BR13" s="3" t="s">
        <v>64</v>
      </c>
      <c r="BS13" s="3" t="s">
        <v>64</v>
      </c>
      <c r="BT13" s="3" t="s">
        <v>64</v>
      </c>
      <c r="BU13" s="3" t="s">
        <v>64</v>
      </c>
      <c r="BV13" s="3" t="s">
        <v>64</v>
      </c>
      <c r="BW13" s="3" t="s">
        <v>64</v>
      </c>
      <c r="BX13" s="3" t="s">
        <v>64</v>
      </c>
      <c r="BY13" s="3" t="s">
        <v>64</v>
      </c>
      <c r="BZ13" s="3" t="s">
        <v>64</v>
      </c>
      <c r="CA13" s="3" t="s">
        <v>64</v>
      </c>
      <c r="CB13" s="3" t="s">
        <v>64</v>
      </c>
      <c r="CC13" s="3" t="s">
        <v>64</v>
      </c>
      <c r="CD13" s="3" t="s">
        <v>64</v>
      </c>
      <c r="CE13" s="3" t="s">
        <v>64</v>
      </c>
      <c r="CF13" s="3" t="s">
        <v>64</v>
      </c>
      <c r="CG13" s="3" t="s">
        <v>64</v>
      </c>
      <c r="CH13" s="3" t="s">
        <v>64</v>
      </c>
      <c r="CI13" s="3" t="s">
        <v>64</v>
      </c>
      <c r="CJ13" s="3" t="s">
        <v>64</v>
      </c>
      <c r="CK13" s="3" t="s">
        <v>64</v>
      </c>
      <c r="CL13" s="3" t="s">
        <v>64</v>
      </c>
      <c r="CM13" s="3" t="s">
        <v>64</v>
      </c>
      <c r="CN13" s="3" t="s">
        <v>64</v>
      </c>
      <c r="CO13" s="3" t="s">
        <v>64</v>
      </c>
      <c r="CP13" s="3" t="s">
        <v>64</v>
      </c>
      <c r="CQ13" s="3" t="s">
        <v>64</v>
      </c>
      <c r="CR13" s="3" t="s">
        <v>64</v>
      </c>
      <c r="CS13" s="3" t="s">
        <v>64</v>
      </c>
      <c r="CT13" s="3" t="s">
        <v>64</v>
      </c>
      <c r="CU13" s="3" t="s">
        <v>64</v>
      </c>
      <c r="CV13" s="3" t="s">
        <v>64</v>
      </c>
      <c r="CW13" s="3" t="s">
        <v>64</v>
      </c>
      <c r="CX13" s="3" t="s">
        <v>64</v>
      </c>
      <c r="CY13" s="3" t="s">
        <v>64</v>
      </c>
      <c r="CZ13" s="3" t="s">
        <v>64</v>
      </c>
      <c r="DA13" s="3" t="s">
        <v>64</v>
      </c>
      <c r="DB13" s="3" t="s">
        <v>64</v>
      </c>
      <c r="DC13" s="3" t="s">
        <v>64</v>
      </c>
      <c r="DD13" s="3" t="s">
        <v>64</v>
      </c>
      <c r="DE13" s="3" t="s">
        <v>64</v>
      </c>
      <c r="DF13" s="3" t="s">
        <v>64</v>
      </c>
      <c r="DG13" s="3" t="s">
        <v>64</v>
      </c>
      <c r="DH13" s="3" t="s">
        <v>64</v>
      </c>
      <c r="DI13" s="3" t="s">
        <v>64</v>
      </c>
      <c r="DJ13" s="3" t="s">
        <v>64</v>
      </c>
      <c r="DK13" s="3" t="s">
        <v>64</v>
      </c>
      <c r="DL13" s="3" t="s">
        <v>64</v>
      </c>
      <c r="DM13" s="3" t="s">
        <v>64</v>
      </c>
      <c r="DN13" s="3" t="s">
        <v>64</v>
      </c>
      <c r="DO13" s="3" t="s">
        <v>64</v>
      </c>
      <c r="DP13" s="3" t="s">
        <v>64</v>
      </c>
      <c r="DQ13" s="3" t="s">
        <v>64</v>
      </c>
      <c r="DR13" s="3" t="s">
        <v>64</v>
      </c>
      <c r="DS13" s="3" t="s">
        <v>64</v>
      </c>
      <c r="DT13" s="3" t="s">
        <v>64</v>
      </c>
      <c r="DU13" s="3" t="s">
        <v>64</v>
      </c>
      <c r="DV13" s="3" t="s">
        <v>64</v>
      </c>
      <c r="DW13" s="3" t="s">
        <v>64</v>
      </c>
      <c r="DX13" s="3" t="s">
        <v>64</v>
      </c>
      <c r="DY13" s="3" t="s">
        <v>64</v>
      </c>
      <c r="DZ13" s="3" t="s">
        <v>64</v>
      </c>
      <c r="EA13" s="3" t="s">
        <v>64</v>
      </c>
      <c r="EB13" s="3" t="s">
        <v>64</v>
      </c>
      <c r="EC13" s="3" t="s">
        <v>64</v>
      </c>
    </row>
    <row r="14" spans="1:133" s="2" customFormat="1" x14ac:dyDescent="0.2">
      <c r="A14" s="2" t="s">
        <v>19</v>
      </c>
      <c r="B14" s="2" t="s">
        <v>64</v>
      </c>
      <c r="C14" s="3" t="s">
        <v>20</v>
      </c>
      <c r="D14" s="3">
        <v>2.0830000000000002</v>
      </c>
      <c r="E14" s="3">
        <v>2.0830000000000002</v>
      </c>
      <c r="F14" s="3">
        <v>2.0830000000000002</v>
      </c>
      <c r="G14" s="3">
        <v>2.0830000000000002</v>
      </c>
      <c r="H14" s="3">
        <v>2.0830000000000002</v>
      </c>
      <c r="I14" s="3">
        <v>2.0830000000000002</v>
      </c>
      <c r="J14" s="3">
        <v>2.0830000000000002</v>
      </c>
      <c r="K14" s="3">
        <v>2.0830000000000002</v>
      </c>
      <c r="L14" s="3">
        <v>2.0830000000000002</v>
      </c>
      <c r="M14" s="3">
        <v>2.0830000000000002</v>
      </c>
      <c r="N14" s="3">
        <v>2.0830000000000002</v>
      </c>
      <c r="O14" s="3">
        <v>2.0830000000000002</v>
      </c>
      <c r="P14" s="3">
        <v>1.917</v>
      </c>
      <c r="Q14" s="3">
        <v>1.917</v>
      </c>
      <c r="R14" s="3">
        <v>1.917</v>
      </c>
      <c r="S14" s="3">
        <v>1.917</v>
      </c>
      <c r="T14" s="3">
        <v>1.917</v>
      </c>
      <c r="U14" s="3">
        <v>1.917</v>
      </c>
      <c r="V14" s="3">
        <v>1.917</v>
      </c>
      <c r="W14" s="3">
        <v>1.917</v>
      </c>
      <c r="X14" s="3">
        <v>1.917</v>
      </c>
      <c r="Y14" s="3">
        <v>1.917</v>
      </c>
      <c r="Z14" s="3">
        <v>1.917</v>
      </c>
      <c r="AA14" s="3">
        <v>1.917</v>
      </c>
      <c r="AB14" s="3">
        <v>2.1749999999999998</v>
      </c>
      <c r="AC14" s="3">
        <v>2.1749999999999998</v>
      </c>
      <c r="AD14" s="3">
        <v>2.1749999999999998</v>
      </c>
      <c r="AE14" s="3">
        <v>2.1749999999999998</v>
      </c>
      <c r="AF14" s="3">
        <v>2.1749999999999998</v>
      </c>
      <c r="AG14" s="3">
        <v>2.1749999999999998</v>
      </c>
      <c r="AH14" s="3">
        <v>2.1749999999999998</v>
      </c>
      <c r="AI14" s="3">
        <v>2.1749999999999998</v>
      </c>
      <c r="AJ14" s="3">
        <v>2.1749999999999998</v>
      </c>
      <c r="AK14" s="3">
        <v>2.1749999999999998</v>
      </c>
      <c r="AL14" s="3">
        <v>2.1749999999999998</v>
      </c>
      <c r="AM14" s="3">
        <v>2.1749999999999998</v>
      </c>
      <c r="AN14" s="3">
        <v>2.2080000000000002</v>
      </c>
      <c r="AO14" s="3">
        <v>2.2080000000000002</v>
      </c>
      <c r="AP14" s="3">
        <v>2.2080000000000002</v>
      </c>
      <c r="AQ14" s="3">
        <v>2.2080000000000002</v>
      </c>
      <c r="AR14" s="3">
        <v>2.2080000000000002</v>
      </c>
      <c r="AS14" s="3">
        <v>2.2080000000000002</v>
      </c>
      <c r="AT14" s="3">
        <v>2.2080000000000002</v>
      </c>
      <c r="AU14" s="3">
        <v>2.2080000000000002</v>
      </c>
      <c r="AV14" s="3">
        <v>2.2080000000000002</v>
      </c>
      <c r="AW14" s="3">
        <v>2.2080000000000002</v>
      </c>
      <c r="AX14" s="3">
        <v>2.2080000000000002</v>
      </c>
      <c r="AY14" s="3">
        <v>2.2080000000000002</v>
      </c>
      <c r="AZ14" s="3">
        <v>2.3919999999999999</v>
      </c>
      <c r="BA14" s="3">
        <v>2.3919999999999999</v>
      </c>
      <c r="BB14" s="3">
        <v>2.3919999999999999</v>
      </c>
      <c r="BC14" s="3">
        <v>2.3919999999999999</v>
      </c>
      <c r="BD14" s="3">
        <v>2.3919999999999999</v>
      </c>
      <c r="BE14" s="3">
        <v>2.3919999999999999</v>
      </c>
      <c r="BF14" s="3">
        <v>2.3919999999999999</v>
      </c>
      <c r="BG14" s="3">
        <v>2.3919999999999999</v>
      </c>
      <c r="BH14" s="3">
        <v>2.3919999999999999</v>
      </c>
      <c r="BI14" s="3">
        <v>2.3919999999999999</v>
      </c>
      <c r="BJ14" s="3">
        <v>2.3919999999999999</v>
      </c>
      <c r="BK14" s="3">
        <v>2.3919999999999999</v>
      </c>
      <c r="BL14" s="3">
        <v>2.492</v>
      </c>
      <c r="BM14" s="3">
        <v>2.492</v>
      </c>
      <c r="BN14" s="3">
        <v>2.492</v>
      </c>
      <c r="BO14" s="3">
        <v>2.492</v>
      </c>
      <c r="BP14" s="3">
        <v>2.492</v>
      </c>
      <c r="BQ14" s="3">
        <v>2.492</v>
      </c>
      <c r="BR14" s="3">
        <v>2.492</v>
      </c>
      <c r="BS14" s="3">
        <v>2.492</v>
      </c>
      <c r="BT14" s="3">
        <v>2.492</v>
      </c>
      <c r="BU14" s="3">
        <v>2.492</v>
      </c>
      <c r="BV14" s="3">
        <v>2.492</v>
      </c>
      <c r="BW14" s="3">
        <v>2.492</v>
      </c>
      <c r="BX14" s="3">
        <v>2.4830000000000001</v>
      </c>
      <c r="BY14" s="3">
        <v>2.4830000000000001</v>
      </c>
      <c r="BZ14" s="3">
        <v>2.4830000000000001</v>
      </c>
      <c r="CA14" s="3">
        <v>2.4830000000000001</v>
      </c>
      <c r="CB14" s="3">
        <v>2.4830000000000001</v>
      </c>
      <c r="CC14" s="3">
        <v>2.4830000000000001</v>
      </c>
      <c r="CD14" s="3">
        <v>2.4830000000000001</v>
      </c>
      <c r="CE14" s="3">
        <v>2.4830000000000001</v>
      </c>
      <c r="CF14" s="3">
        <v>2.4830000000000001</v>
      </c>
      <c r="CG14" s="3">
        <v>2.4830000000000001</v>
      </c>
      <c r="CH14" s="3">
        <v>2.4830000000000001</v>
      </c>
      <c r="CI14" s="3">
        <v>2.4830000000000001</v>
      </c>
      <c r="CJ14" s="3">
        <v>2.3340000000000001</v>
      </c>
      <c r="CK14" s="3">
        <v>2.3340000000000001</v>
      </c>
      <c r="CL14" s="3">
        <v>2.3340000000000001</v>
      </c>
      <c r="CM14" s="3">
        <v>2.3340000000000001</v>
      </c>
      <c r="CN14" s="3">
        <v>2.3340000000000001</v>
      </c>
      <c r="CO14" s="3">
        <v>2.3340000000000001</v>
      </c>
      <c r="CP14" s="3">
        <v>2.3340000000000001</v>
      </c>
      <c r="CQ14" s="3">
        <v>2.3340000000000001</v>
      </c>
      <c r="CR14" s="3">
        <v>2.3340000000000001</v>
      </c>
      <c r="CS14" s="3">
        <v>2.3340000000000001</v>
      </c>
      <c r="CT14" s="3">
        <v>2.3340000000000001</v>
      </c>
      <c r="CU14" s="3">
        <v>2.3340000000000001</v>
      </c>
      <c r="CV14" s="3">
        <v>2.3330000000000002</v>
      </c>
      <c r="CW14" s="3">
        <v>2.3330000000000002</v>
      </c>
      <c r="CX14" s="3">
        <v>2.3330000000000002</v>
      </c>
      <c r="CY14" s="3">
        <v>2.3330000000000002</v>
      </c>
      <c r="CZ14" s="3">
        <v>2.3330000000000002</v>
      </c>
      <c r="DA14" s="3">
        <v>2.3330000000000002</v>
      </c>
      <c r="DB14" s="3">
        <v>2.3330000000000002</v>
      </c>
      <c r="DC14" s="3">
        <v>2.3330000000000002</v>
      </c>
      <c r="DD14" s="3">
        <v>2.3330000000000002</v>
      </c>
      <c r="DE14" s="3">
        <v>2.3330000000000002</v>
      </c>
      <c r="DF14" s="3">
        <v>2.3330000000000002</v>
      </c>
      <c r="DG14" s="3">
        <v>2.3330000000000002</v>
      </c>
      <c r="DH14" s="3">
        <v>1.8169999999999999</v>
      </c>
      <c r="DI14" s="3">
        <v>1.8169999999999999</v>
      </c>
      <c r="DJ14" s="3">
        <v>1.869</v>
      </c>
      <c r="DK14" s="3">
        <v>1.869</v>
      </c>
      <c r="DL14" s="3">
        <v>1.869</v>
      </c>
      <c r="DM14" s="3">
        <v>1.869</v>
      </c>
      <c r="DN14" s="3">
        <v>1.9730000000000001</v>
      </c>
      <c r="DO14" s="3">
        <v>1.9730000000000001</v>
      </c>
      <c r="DP14" s="3">
        <v>2.5960000000000001</v>
      </c>
      <c r="DQ14" s="3">
        <v>3.1160000000000001</v>
      </c>
      <c r="DR14" s="3">
        <v>3.1160000000000001</v>
      </c>
      <c r="DS14" s="3">
        <v>3.1160000000000001</v>
      </c>
      <c r="DT14" s="3">
        <v>1.667</v>
      </c>
      <c r="DU14" s="3">
        <v>1.667</v>
      </c>
      <c r="DV14" s="3">
        <v>1.667</v>
      </c>
      <c r="DW14" s="3">
        <v>1.667</v>
      </c>
      <c r="DX14" s="3">
        <v>1.667</v>
      </c>
      <c r="DY14" s="3">
        <v>1.667</v>
      </c>
      <c r="DZ14" s="3">
        <v>2</v>
      </c>
      <c r="EA14" s="3">
        <v>2</v>
      </c>
      <c r="EB14" s="3">
        <v>2</v>
      </c>
      <c r="EC14" s="3">
        <v>2</v>
      </c>
    </row>
    <row r="15" spans="1:133" s="2" customFormat="1" x14ac:dyDescent="0.2">
      <c r="A15" s="2" t="s">
        <v>19</v>
      </c>
      <c r="C15" s="3" t="s">
        <v>21</v>
      </c>
      <c r="D15" s="3">
        <v>7.5</v>
      </c>
      <c r="E15" s="3">
        <v>7.5</v>
      </c>
      <c r="F15" s="3">
        <v>7.5</v>
      </c>
      <c r="G15" s="3">
        <v>7.5</v>
      </c>
      <c r="H15" s="3">
        <v>7.5</v>
      </c>
      <c r="I15" s="3">
        <v>7.5</v>
      </c>
      <c r="J15" s="3">
        <v>7.5</v>
      </c>
      <c r="K15" s="3">
        <v>7.5</v>
      </c>
      <c r="L15" s="3">
        <v>7.5</v>
      </c>
      <c r="M15" s="3">
        <v>7.5</v>
      </c>
      <c r="N15" s="3">
        <v>7.5</v>
      </c>
      <c r="O15" s="3">
        <v>7.5</v>
      </c>
      <c r="P15" s="3">
        <v>6.665</v>
      </c>
      <c r="Q15" s="3">
        <v>6.665</v>
      </c>
      <c r="R15" s="3">
        <v>6.665</v>
      </c>
      <c r="S15" s="3">
        <v>6.665</v>
      </c>
      <c r="T15" s="3">
        <v>6.665</v>
      </c>
      <c r="U15" s="3">
        <v>6.665</v>
      </c>
      <c r="V15" s="3">
        <v>6.665</v>
      </c>
      <c r="W15" s="3">
        <v>6.665</v>
      </c>
      <c r="X15" s="3">
        <v>6.665</v>
      </c>
      <c r="Y15" s="3">
        <v>6.665</v>
      </c>
      <c r="Z15" s="3">
        <v>6.665</v>
      </c>
      <c r="AA15" s="3">
        <v>6.665</v>
      </c>
      <c r="AB15" s="3">
        <v>8.3420000000000005</v>
      </c>
      <c r="AC15" s="3">
        <v>8.3420000000000005</v>
      </c>
      <c r="AD15" s="3">
        <v>8.3420000000000005</v>
      </c>
      <c r="AE15" s="3">
        <v>8.3420000000000005</v>
      </c>
      <c r="AF15" s="3">
        <v>8.3420000000000005</v>
      </c>
      <c r="AG15" s="3">
        <v>8.3420000000000005</v>
      </c>
      <c r="AH15" s="3">
        <v>8.3420000000000005</v>
      </c>
      <c r="AI15" s="3">
        <v>8.3420000000000005</v>
      </c>
      <c r="AJ15" s="3">
        <v>8.3420000000000005</v>
      </c>
      <c r="AK15" s="3">
        <v>8.3420000000000005</v>
      </c>
      <c r="AL15" s="3">
        <v>8.3420000000000005</v>
      </c>
      <c r="AM15" s="3">
        <v>8.3420000000000005</v>
      </c>
      <c r="AN15" s="3">
        <v>6.758</v>
      </c>
      <c r="AO15" s="3">
        <v>6.758</v>
      </c>
      <c r="AP15" s="3">
        <v>6.758</v>
      </c>
      <c r="AQ15" s="3">
        <v>6.758</v>
      </c>
      <c r="AR15" s="3">
        <v>6.758</v>
      </c>
      <c r="AS15" s="3">
        <v>6.758</v>
      </c>
      <c r="AT15" s="3">
        <v>6.758</v>
      </c>
      <c r="AU15" s="3">
        <v>6.758</v>
      </c>
      <c r="AV15" s="3">
        <v>6.758</v>
      </c>
      <c r="AW15" s="3">
        <v>6.758</v>
      </c>
      <c r="AX15" s="3">
        <v>6.758</v>
      </c>
      <c r="AY15" s="3">
        <v>6.758</v>
      </c>
      <c r="AZ15" s="3">
        <v>6.8419999999999996</v>
      </c>
      <c r="BA15" s="3">
        <v>6.8419999999999996</v>
      </c>
      <c r="BB15" s="3">
        <v>6.8419999999999996</v>
      </c>
      <c r="BC15" s="3">
        <v>6.8419999999999996</v>
      </c>
      <c r="BD15" s="3">
        <v>6.8419999999999996</v>
      </c>
      <c r="BE15" s="3">
        <v>6.8419999999999996</v>
      </c>
      <c r="BF15" s="3">
        <v>6.8419999999999996</v>
      </c>
      <c r="BG15" s="3">
        <v>6.8419999999999996</v>
      </c>
      <c r="BH15" s="3">
        <v>6.8419999999999996</v>
      </c>
      <c r="BI15" s="3">
        <v>6.8419999999999996</v>
      </c>
      <c r="BJ15" s="3">
        <v>6.8419999999999996</v>
      </c>
      <c r="BK15" s="3">
        <v>6.8419999999999996</v>
      </c>
      <c r="BL15" s="3">
        <v>6.3</v>
      </c>
      <c r="BM15" s="3">
        <v>6.3</v>
      </c>
      <c r="BN15" s="3">
        <v>6.3</v>
      </c>
      <c r="BO15" s="3">
        <v>6.3</v>
      </c>
      <c r="BP15" s="3">
        <v>6.3</v>
      </c>
      <c r="BQ15" s="3">
        <v>6.3</v>
      </c>
      <c r="BR15" s="3">
        <v>6.3</v>
      </c>
      <c r="BS15" s="3">
        <v>6.3</v>
      </c>
      <c r="BT15" s="3">
        <v>6.3</v>
      </c>
      <c r="BU15" s="3">
        <v>6.3</v>
      </c>
      <c r="BV15" s="3">
        <v>6.3</v>
      </c>
      <c r="BW15" s="3">
        <v>6.3</v>
      </c>
      <c r="BX15" s="3">
        <v>5.907</v>
      </c>
      <c r="BY15" s="3">
        <v>4.8440000000000003</v>
      </c>
      <c r="BZ15" s="3">
        <v>6.1459999999999999</v>
      </c>
      <c r="CA15" s="3">
        <v>5.4029999999999996</v>
      </c>
      <c r="CB15" s="3">
        <v>5.774</v>
      </c>
      <c r="CC15" s="3">
        <v>8.3190000000000008</v>
      </c>
      <c r="CD15" s="3">
        <v>5.7240000000000002</v>
      </c>
      <c r="CE15" s="3">
        <v>6.173</v>
      </c>
      <c r="CF15" s="3">
        <v>6.319</v>
      </c>
      <c r="CG15" s="3">
        <v>7.8079999999999998</v>
      </c>
      <c r="CH15" s="3">
        <v>6.1779999999999999</v>
      </c>
      <c r="CI15" s="3">
        <v>6.5709999999999997</v>
      </c>
      <c r="CJ15" s="3">
        <v>6.8680000000000003</v>
      </c>
      <c r="CK15" s="3">
        <v>7.3789999999999996</v>
      </c>
      <c r="CL15" s="3">
        <v>8.8260000000000005</v>
      </c>
      <c r="CM15" s="3">
        <v>6.5810000000000004</v>
      </c>
      <c r="CN15" s="3">
        <v>7.0620000000000003</v>
      </c>
      <c r="CO15" s="3">
        <v>6.9029999999999996</v>
      </c>
      <c r="CP15" s="3">
        <v>7.194</v>
      </c>
      <c r="CQ15" s="3">
        <v>9.4209999999999994</v>
      </c>
      <c r="CR15" s="3">
        <v>7.4960000000000004</v>
      </c>
      <c r="CS15" s="3">
        <v>8.6509999999999998</v>
      </c>
      <c r="CT15" s="3">
        <v>6.117</v>
      </c>
      <c r="CU15" s="3">
        <v>7.0119999999999996</v>
      </c>
      <c r="CV15" s="3">
        <v>9.4420000000000002</v>
      </c>
      <c r="CW15" s="3">
        <v>9.4420000000000002</v>
      </c>
      <c r="CX15" s="3">
        <v>9.4420000000000002</v>
      </c>
      <c r="CY15" s="3">
        <v>9.4420000000000002</v>
      </c>
      <c r="CZ15" s="3">
        <v>9.4420000000000002</v>
      </c>
      <c r="DA15" s="3">
        <v>9.4420000000000002</v>
      </c>
      <c r="DB15" s="3">
        <v>9.4420000000000002</v>
      </c>
      <c r="DC15" s="3">
        <v>9.4420000000000002</v>
      </c>
      <c r="DD15" s="3">
        <v>9.4420000000000002</v>
      </c>
      <c r="DE15" s="3">
        <v>9.4420000000000002</v>
      </c>
      <c r="DF15" s="3">
        <v>9.4420000000000002</v>
      </c>
      <c r="DG15" s="3">
        <v>9.4420000000000002</v>
      </c>
      <c r="DH15" s="3">
        <v>9.3420000000000005</v>
      </c>
      <c r="DI15" s="3">
        <v>9.3420000000000005</v>
      </c>
      <c r="DJ15" s="3">
        <v>9.3420000000000005</v>
      </c>
      <c r="DK15" s="3">
        <v>9.3420000000000005</v>
      </c>
      <c r="DL15" s="3">
        <v>9.3420000000000005</v>
      </c>
      <c r="DM15" s="3">
        <v>9.3420000000000005</v>
      </c>
      <c r="DN15" s="3">
        <v>9.3420000000000005</v>
      </c>
      <c r="DO15" s="3">
        <v>9.3420000000000005</v>
      </c>
      <c r="DP15" s="3">
        <v>9.3420000000000005</v>
      </c>
      <c r="DQ15" s="3">
        <v>9.3420000000000005</v>
      </c>
      <c r="DR15" s="3">
        <v>9.3420000000000005</v>
      </c>
      <c r="DS15" s="3">
        <v>9.3420000000000005</v>
      </c>
      <c r="DT15" s="3">
        <v>11.266999999999999</v>
      </c>
      <c r="DU15" s="3">
        <v>5.6890000000000001</v>
      </c>
      <c r="DV15" s="3">
        <v>7.2990000000000004</v>
      </c>
      <c r="DW15" s="3">
        <v>7.5209999999999999</v>
      </c>
      <c r="DX15" s="3">
        <v>6.8659999999999997</v>
      </c>
      <c r="DY15" s="3">
        <v>9.7620000000000005</v>
      </c>
      <c r="DZ15" s="3">
        <v>9.2710000000000008</v>
      </c>
      <c r="EA15" s="3">
        <v>7.415</v>
      </c>
      <c r="EB15" s="3">
        <v>6.774</v>
      </c>
      <c r="EC15" s="3">
        <v>7.11</v>
      </c>
    </row>
    <row r="16" spans="1:133" s="2" customFormat="1" x14ac:dyDescent="0.2">
      <c r="A16" s="2" t="s">
        <v>19</v>
      </c>
      <c r="C16" s="3" t="s">
        <v>22</v>
      </c>
      <c r="D16" s="3">
        <v>0.75</v>
      </c>
      <c r="E16" s="3">
        <v>0.75</v>
      </c>
      <c r="F16" s="3">
        <v>0.75</v>
      </c>
      <c r="G16" s="3">
        <v>0.75</v>
      </c>
      <c r="H16" s="3">
        <v>0.75</v>
      </c>
      <c r="I16" s="3">
        <v>0.75</v>
      </c>
      <c r="J16" s="3">
        <v>0.75</v>
      </c>
      <c r="K16" s="3">
        <v>0.75</v>
      </c>
      <c r="L16" s="3">
        <v>0.75</v>
      </c>
      <c r="M16" s="3">
        <v>0.75</v>
      </c>
      <c r="N16" s="3">
        <v>0.75</v>
      </c>
      <c r="O16" s="3">
        <v>0.75</v>
      </c>
      <c r="P16" s="3">
        <v>0.91700000000000004</v>
      </c>
      <c r="Q16" s="3">
        <v>0.91700000000000004</v>
      </c>
      <c r="R16" s="3">
        <v>0.91700000000000004</v>
      </c>
      <c r="S16" s="3">
        <v>0.91700000000000004</v>
      </c>
      <c r="T16" s="3">
        <v>0.91700000000000004</v>
      </c>
      <c r="U16" s="3">
        <v>0.91700000000000004</v>
      </c>
      <c r="V16" s="3">
        <v>0.91700000000000004</v>
      </c>
      <c r="W16" s="3">
        <v>0.91700000000000004</v>
      </c>
      <c r="X16" s="3">
        <v>0.91600000000000004</v>
      </c>
      <c r="Y16" s="3">
        <v>0.91600000000000004</v>
      </c>
      <c r="Z16" s="3">
        <v>0.91600000000000004</v>
      </c>
      <c r="AA16" s="3">
        <v>0.91600000000000004</v>
      </c>
      <c r="AB16" s="3">
        <v>0.70799999999999996</v>
      </c>
      <c r="AC16" s="3">
        <v>0.70799999999999996</v>
      </c>
      <c r="AD16" s="3">
        <v>0.70799999999999996</v>
      </c>
      <c r="AE16" s="3">
        <v>0.70799999999999996</v>
      </c>
      <c r="AF16" s="3">
        <v>0.70799999999999996</v>
      </c>
      <c r="AG16" s="3">
        <v>0.70799999999999996</v>
      </c>
      <c r="AH16" s="3">
        <v>0.70799999999999996</v>
      </c>
      <c r="AI16" s="3">
        <v>0.70799999999999996</v>
      </c>
      <c r="AJ16" s="3">
        <v>0.70799999999999996</v>
      </c>
      <c r="AK16" s="3">
        <v>0.70799999999999996</v>
      </c>
      <c r="AL16" s="3">
        <v>0.70799999999999996</v>
      </c>
      <c r="AM16" s="3">
        <v>0.70799999999999996</v>
      </c>
      <c r="AN16" s="3">
        <v>0.74199999999999999</v>
      </c>
      <c r="AO16" s="3">
        <v>0.74199999999999999</v>
      </c>
      <c r="AP16" s="3">
        <v>0.74199999999999999</v>
      </c>
      <c r="AQ16" s="3">
        <v>0.74199999999999999</v>
      </c>
      <c r="AR16" s="3">
        <v>0.74199999999999999</v>
      </c>
      <c r="AS16" s="3">
        <v>0.74199999999999999</v>
      </c>
      <c r="AT16" s="3">
        <v>0.74199999999999999</v>
      </c>
      <c r="AU16" s="3">
        <v>0.74199999999999999</v>
      </c>
      <c r="AV16" s="3">
        <v>0.74199999999999999</v>
      </c>
      <c r="AW16" s="3">
        <v>0.74199999999999999</v>
      </c>
      <c r="AX16" s="3">
        <v>0.74199999999999999</v>
      </c>
      <c r="AY16" s="3">
        <v>0.74199999999999999</v>
      </c>
      <c r="AZ16" s="3">
        <v>0.66700000000000004</v>
      </c>
      <c r="BA16" s="3">
        <v>0.66700000000000004</v>
      </c>
      <c r="BB16" s="3">
        <v>0.66700000000000004</v>
      </c>
      <c r="BC16" s="3">
        <v>0.66700000000000004</v>
      </c>
      <c r="BD16" s="3">
        <v>0.66700000000000004</v>
      </c>
      <c r="BE16" s="3">
        <v>0.66700000000000004</v>
      </c>
      <c r="BF16" s="3">
        <v>0.66700000000000004</v>
      </c>
      <c r="BG16" s="3">
        <v>0.66700000000000004</v>
      </c>
      <c r="BH16" s="3">
        <v>0.66700000000000004</v>
      </c>
      <c r="BI16" s="3">
        <v>0.66700000000000004</v>
      </c>
      <c r="BJ16" s="3">
        <v>0.66700000000000004</v>
      </c>
      <c r="BK16" s="3">
        <v>0.66700000000000004</v>
      </c>
      <c r="BL16" s="3">
        <v>0.91700000000000004</v>
      </c>
      <c r="BM16" s="3">
        <v>0.91700000000000004</v>
      </c>
      <c r="BN16" s="3">
        <v>0.91700000000000004</v>
      </c>
      <c r="BO16" s="3">
        <v>0.91700000000000004</v>
      </c>
      <c r="BP16" s="3">
        <v>0.91700000000000004</v>
      </c>
      <c r="BQ16" s="3">
        <v>0.91700000000000004</v>
      </c>
      <c r="BR16" s="3">
        <v>0.91700000000000004</v>
      </c>
      <c r="BS16" s="3">
        <v>0.91700000000000004</v>
      </c>
      <c r="BT16" s="3">
        <v>0.91700000000000004</v>
      </c>
      <c r="BU16" s="3">
        <v>0.91700000000000004</v>
      </c>
      <c r="BV16" s="3">
        <v>0.91700000000000004</v>
      </c>
      <c r="BW16" s="3">
        <v>0.91700000000000004</v>
      </c>
      <c r="BX16" s="3">
        <v>0.83299999999999996</v>
      </c>
      <c r="BY16" s="3">
        <v>0.83299999999999996</v>
      </c>
      <c r="BZ16" s="3">
        <v>0.83299999999999996</v>
      </c>
      <c r="CA16" s="3">
        <v>0.83299999999999996</v>
      </c>
      <c r="CB16" s="3">
        <v>0.83299999999999996</v>
      </c>
      <c r="CC16" s="3">
        <v>0.83299999999999996</v>
      </c>
      <c r="CD16" s="3">
        <v>0.83299999999999996</v>
      </c>
      <c r="CE16" s="3">
        <v>0.83299999999999996</v>
      </c>
      <c r="CF16" s="3">
        <v>0.83299999999999996</v>
      </c>
      <c r="CG16" s="3">
        <v>0.83299999999999996</v>
      </c>
      <c r="CH16" s="3">
        <v>0.83299999999999996</v>
      </c>
      <c r="CI16" s="3">
        <v>0.83299999999999996</v>
      </c>
      <c r="CJ16" s="3">
        <v>0.75</v>
      </c>
      <c r="CK16" s="3">
        <v>0.75</v>
      </c>
      <c r="CL16" s="3">
        <v>0.75</v>
      </c>
      <c r="CM16" s="3">
        <v>0.75</v>
      </c>
      <c r="CN16" s="3">
        <v>0.75</v>
      </c>
      <c r="CO16" s="3">
        <v>0.75</v>
      </c>
      <c r="CP16" s="3">
        <v>0.75</v>
      </c>
      <c r="CQ16" s="3">
        <v>0.75</v>
      </c>
      <c r="CR16" s="3">
        <v>0.75</v>
      </c>
      <c r="CS16" s="3">
        <v>0.75</v>
      </c>
      <c r="CT16" s="3">
        <v>0.75</v>
      </c>
      <c r="CU16" s="3">
        <v>0.75</v>
      </c>
      <c r="CV16" s="3">
        <v>0.58399999999999996</v>
      </c>
      <c r="CW16" s="3">
        <v>0.58399999999999996</v>
      </c>
      <c r="CX16" s="3">
        <v>0.58399999999999996</v>
      </c>
      <c r="CY16" s="3">
        <v>0.58399999999999996</v>
      </c>
      <c r="CZ16" s="3">
        <v>0.58399999999999996</v>
      </c>
      <c r="DA16" s="3">
        <v>0.58399999999999996</v>
      </c>
      <c r="DB16" s="3">
        <v>0.58399999999999996</v>
      </c>
      <c r="DC16" s="3">
        <v>0.58399999999999996</v>
      </c>
      <c r="DD16" s="3">
        <v>0.58399999999999996</v>
      </c>
      <c r="DE16" s="3">
        <v>0.58399999999999996</v>
      </c>
      <c r="DF16" s="3">
        <v>0.58399999999999996</v>
      </c>
      <c r="DG16" s="3">
        <v>0.58399999999999996</v>
      </c>
      <c r="DH16" s="3">
        <v>0.58299999999999996</v>
      </c>
      <c r="DI16" s="3">
        <v>0.58299999999999996</v>
      </c>
      <c r="DJ16" s="3">
        <v>0.58299999999999996</v>
      </c>
      <c r="DK16" s="3">
        <v>0.58299999999999996</v>
      </c>
      <c r="DL16" s="3">
        <v>0.58299999999999996</v>
      </c>
      <c r="DM16" s="3">
        <v>0.58299999999999996</v>
      </c>
      <c r="DN16" s="3">
        <v>0.58299999999999996</v>
      </c>
      <c r="DO16" s="3">
        <v>0.58299999999999996</v>
      </c>
      <c r="DP16" s="3">
        <v>0.58299999999999996</v>
      </c>
      <c r="DQ16" s="3">
        <v>0.58299999999999996</v>
      </c>
      <c r="DR16" s="3">
        <v>0.58299999999999996</v>
      </c>
      <c r="DS16" s="3">
        <v>0.58299999999999996</v>
      </c>
      <c r="DT16" s="3">
        <v>0.53700000000000003</v>
      </c>
      <c r="DU16" s="3">
        <v>0.53700000000000003</v>
      </c>
      <c r="DV16" s="3">
        <v>0.53700000000000003</v>
      </c>
      <c r="DW16" s="3">
        <v>0.433</v>
      </c>
      <c r="DX16" s="3">
        <v>0.433</v>
      </c>
      <c r="DY16" s="3">
        <v>0.433</v>
      </c>
      <c r="DZ16" s="3">
        <v>0.51500000000000001</v>
      </c>
      <c r="EA16" s="3">
        <v>0.51500000000000001</v>
      </c>
      <c r="EB16" s="3">
        <v>0.51500000000000001</v>
      </c>
      <c r="EC16" s="3">
        <v>0.51500000000000001</v>
      </c>
    </row>
    <row r="17" spans="1:133" s="2" customFormat="1" x14ac:dyDescent="0.2">
      <c r="A17" s="2" t="s">
        <v>19</v>
      </c>
      <c r="C17" s="3" t="s">
        <v>23</v>
      </c>
      <c r="D17" s="3">
        <v>7.1740000000000004</v>
      </c>
      <c r="E17" s="3">
        <v>5.8620000000000001</v>
      </c>
      <c r="F17" s="3">
        <v>6.4660000000000002</v>
      </c>
      <c r="G17" s="3">
        <v>5.1980000000000004</v>
      </c>
      <c r="H17" s="3">
        <v>5.617</v>
      </c>
      <c r="I17" s="3">
        <v>4.9790000000000001</v>
      </c>
      <c r="J17" s="3">
        <v>5.4320000000000004</v>
      </c>
      <c r="K17" s="3">
        <v>6.242</v>
      </c>
      <c r="L17" s="3">
        <v>4.5819999999999999</v>
      </c>
      <c r="M17" s="3">
        <v>5.3360000000000003</v>
      </c>
      <c r="N17" s="3">
        <v>4.6849999999999996</v>
      </c>
      <c r="O17" s="3">
        <v>5.3879999999999999</v>
      </c>
      <c r="P17" s="3">
        <v>5.8689999999999998</v>
      </c>
      <c r="Q17" s="3">
        <v>5.5759999999999996</v>
      </c>
      <c r="R17" s="3">
        <v>6.4189999999999996</v>
      </c>
      <c r="S17" s="3">
        <v>6.44</v>
      </c>
      <c r="T17" s="3">
        <v>5.9130000000000003</v>
      </c>
      <c r="U17" s="3">
        <v>5.86</v>
      </c>
      <c r="V17" s="3">
        <v>4.6260000000000003</v>
      </c>
      <c r="W17" s="3">
        <v>3.669</v>
      </c>
      <c r="X17" s="3">
        <v>5.62</v>
      </c>
      <c r="Y17" s="3">
        <v>5.3170000000000002</v>
      </c>
      <c r="Z17" s="3">
        <v>4.6079999999999997</v>
      </c>
      <c r="AA17" s="3">
        <v>4.9420000000000002</v>
      </c>
      <c r="AB17" s="3">
        <v>6.173</v>
      </c>
      <c r="AC17" s="3">
        <v>6.6139999999999999</v>
      </c>
      <c r="AD17" s="3">
        <v>5.7080000000000002</v>
      </c>
      <c r="AE17" s="3">
        <v>5.6589999999999998</v>
      </c>
      <c r="AF17" s="3">
        <v>6.2220000000000004</v>
      </c>
      <c r="AG17" s="3">
        <v>6.1289999999999996</v>
      </c>
      <c r="AH17" s="3">
        <v>5.7320000000000002</v>
      </c>
      <c r="AI17" s="3">
        <v>4.7359999999999998</v>
      </c>
      <c r="AJ17" s="3">
        <v>3.9620000000000002</v>
      </c>
      <c r="AK17" s="3">
        <v>4.7350000000000003</v>
      </c>
      <c r="AL17" s="3">
        <v>5.67</v>
      </c>
      <c r="AM17" s="3">
        <v>6.1559999999999997</v>
      </c>
      <c r="AN17" s="3">
        <v>5.77</v>
      </c>
      <c r="AO17" s="3">
        <v>5.282</v>
      </c>
      <c r="AP17" s="3">
        <v>5.0410000000000004</v>
      </c>
      <c r="AQ17" s="3">
        <v>6.0650000000000004</v>
      </c>
      <c r="AR17" s="3">
        <v>6.875</v>
      </c>
      <c r="AS17" s="3">
        <v>5.8730000000000002</v>
      </c>
      <c r="AT17" s="3">
        <v>4.0339999999999998</v>
      </c>
      <c r="AU17" s="3">
        <v>3.87</v>
      </c>
      <c r="AV17" s="3">
        <v>4.5910000000000002</v>
      </c>
      <c r="AW17" s="3">
        <v>4.7039999999999997</v>
      </c>
      <c r="AX17" s="3">
        <v>5.1440000000000001</v>
      </c>
      <c r="AY17" s="3">
        <v>3.9529999999999998</v>
      </c>
      <c r="AZ17" s="3">
        <v>5.8940000000000001</v>
      </c>
      <c r="BA17" s="3">
        <v>3.9249999999999998</v>
      </c>
      <c r="BB17" s="3">
        <v>3.5910000000000002</v>
      </c>
      <c r="BC17" s="3">
        <v>3.1640000000000001</v>
      </c>
      <c r="BD17" s="3">
        <v>0.93100000000000005</v>
      </c>
      <c r="BE17" s="3">
        <v>0.92100000000000004</v>
      </c>
      <c r="BF17" s="3">
        <v>1.028</v>
      </c>
      <c r="BG17" s="3">
        <v>0.996</v>
      </c>
      <c r="BH17" s="3">
        <v>0.54200000000000004</v>
      </c>
      <c r="BI17" s="3">
        <v>0.35699999999999998</v>
      </c>
      <c r="BJ17" s="3">
        <v>0.32100000000000001</v>
      </c>
      <c r="BK17" s="3">
        <v>0.33</v>
      </c>
      <c r="BL17" s="3">
        <v>0.192</v>
      </c>
      <c r="BM17" s="3">
        <v>0.255</v>
      </c>
      <c r="BN17" s="3">
        <v>0.30499999999999999</v>
      </c>
      <c r="BO17" s="3">
        <v>0.36099999999999999</v>
      </c>
      <c r="BP17" s="3">
        <v>0.32900000000000001</v>
      </c>
      <c r="BQ17" s="3">
        <v>0.33500000000000002</v>
      </c>
      <c r="BR17" s="3">
        <v>0.41699999999999998</v>
      </c>
      <c r="BS17" s="3">
        <v>0.44700000000000001</v>
      </c>
      <c r="BT17" s="3">
        <v>0.36599999999999999</v>
      </c>
      <c r="BU17" s="3">
        <v>0.223</v>
      </c>
      <c r="BV17" s="3">
        <v>0.193</v>
      </c>
      <c r="BW17" s="3">
        <v>0.19400000000000001</v>
      </c>
      <c r="BX17" s="3">
        <v>8.5999999999999993E-2</v>
      </c>
      <c r="BY17" s="3">
        <v>3.3000000000000002E-2</v>
      </c>
      <c r="BZ17" s="3">
        <v>3.3000000000000002E-2</v>
      </c>
      <c r="CA17" s="3">
        <v>0.1</v>
      </c>
      <c r="CB17" s="3" t="s">
        <v>64</v>
      </c>
      <c r="CC17" s="3" t="s">
        <v>64</v>
      </c>
      <c r="CD17" s="3">
        <v>0.65</v>
      </c>
      <c r="CE17" s="3">
        <v>0.65</v>
      </c>
      <c r="CF17" s="3">
        <v>0.65</v>
      </c>
      <c r="CG17" s="3">
        <v>0.65</v>
      </c>
      <c r="CH17" s="3">
        <v>0.65</v>
      </c>
      <c r="CI17" s="3">
        <v>0.65</v>
      </c>
      <c r="CJ17" s="3">
        <v>0.91200000000000003</v>
      </c>
      <c r="CK17" s="3">
        <v>0.98099999999999998</v>
      </c>
      <c r="CL17" s="3">
        <v>1.165</v>
      </c>
      <c r="CM17" s="3">
        <v>1.0820000000000001</v>
      </c>
      <c r="CN17" s="3">
        <v>0.80800000000000005</v>
      </c>
      <c r="CO17" s="3">
        <v>1.081</v>
      </c>
      <c r="CP17" s="3">
        <v>0.93100000000000005</v>
      </c>
      <c r="CQ17" s="3">
        <v>0.92600000000000005</v>
      </c>
      <c r="CR17" s="3">
        <v>0.93500000000000005</v>
      </c>
      <c r="CS17" s="3">
        <v>1.1879999999999999</v>
      </c>
      <c r="CT17" s="3">
        <v>1.087</v>
      </c>
      <c r="CU17" s="3">
        <v>1.204</v>
      </c>
      <c r="CV17" s="3">
        <v>1.33</v>
      </c>
      <c r="CW17" s="3">
        <v>1.292</v>
      </c>
      <c r="CX17" s="3">
        <v>1.3260000000000001</v>
      </c>
      <c r="CY17" s="3">
        <v>1.2090000000000001</v>
      </c>
      <c r="CZ17" s="3">
        <v>1.105</v>
      </c>
      <c r="DA17" s="3">
        <v>1.0529999999999999</v>
      </c>
      <c r="DB17" s="3">
        <v>1.5329999999999999</v>
      </c>
      <c r="DC17" s="3">
        <v>1.5329999999999999</v>
      </c>
      <c r="DD17" s="3">
        <v>1.5329999999999999</v>
      </c>
      <c r="DE17" s="3">
        <v>1.5329999999999999</v>
      </c>
      <c r="DF17" s="3">
        <v>1.5329999999999999</v>
      </c>
      <c r="DG17" s="3">
        <v>1.5329999999999999</v>
      </c>
      <c r="DH17" s="3">
        <v>1.4390000000000001</v>
      </c>
      <c r="DI17" s="3">
        <v>1.024</v>
      </c>
      <c r="DJ17" s="3">
        <v>1.169</v>
      </c>
      <c r="DK17" s="3">
        <v>1.3660000000000001</v>
      </c>
      <c r="DL17" s="3">
        <v>1.258</v>
      </c>
      <c r="DM17" s="3">
        <v>1.083</v>
      </c>
      <c r="DN17" s="3">
        <v>1.105</v>
      </c>
      <c r="DO17" s="3">
        <v>1.149</v>
      </c>
      <c r="DP17" s="3">
        <v>1.0489999999999999</v>
      </c>
      <c r="DQ17" s="3">
        <v>1.032</v>
      </c>
      <c r="DR17" s="3">
        <v>1.1180000000000001</v>
      </c>
      <c r="DS17" s="3">
        <v>1.65</v>
      </c>
      <c r="DT17" s="3">
        <v>1.4550000000000001</v>
      </c>
      <c r="DU17" s="3">
        <v>1.476</v>
      </c>
      <c r="DV17" s="3">
        <v>2.2440000000000002</v>
      </c>
      <c r="DW17" s="3">
        <v>2.0960000000000001</v>
      </c>
      <c r="DX17" s="3">
        <v>1.968</v>
      </c>
      <c r="DY17" s="3">
        <v>2.113</v>
      </c>
      <c r="DZ17" s="3">
        <v>1.9470000000000001</v>
      </c>
      <c r="EA17" s="3">
        <v>1.9650000000000001</v>
      </c>
      <c r="EB17" s="3">
        <v>1.3</v>
      </c>
      <c r="EC17" s="3">
        <v>1.3</v>
      </c>
    </row>
    <row r="18" spans="1:133" s="2" customFormat="1" x14ac:dyDescent="0.2">
      <c r="A18" s="2" t="s">
        <v>19</v>
      </c>
      <c r="C18" s="3" t="s">
        <v>24</v>
      </c>
      <c r="D18" s="3">
        <v>0.1</v>
      </c>
      <c r="E18" s="3">
        <v>0.1</v>
      </c>
      <c r="F18" s="3">
        <v>0.1</v>
      </c>
      <c r="G18" s="3">
        <v>0.1</v>
      </c>
      <c r="H18" s="3">
        <v>0.1</v>
      </c>
      <c r="I18" s="3">
        <v>0.1</v>
      </c>
      <c r="J18" s="3">
        <v>0.1</v>
      </c>
      <c r="K18" s="3">
        <v>0.1</v>
      </c>
      <c r="L18" s="3">
        <v>0.1</v>
      </c>
      <c r="M18" s="3">
        <v>0.1</v>
      </c>
      <c r="N18" s="3">
        <v>0.1</v>
      </c>
      <c r="O18" s="3">
        <v>0.1</v>
      </c>
      <c r="P18" s="3">
        <v>1E-3</v>
      </c>
      <c r="Q18" s="3">
        <v>1E-3</v>
      </c>
      <c r="R18" s="3">
        <v>1E-3</v>
      </c>
      <c r="S18" s="3">
        <v>1E-3</v>
      </c>
      <c r="T18" s="3">
        <v>1E-3</v>
      </c>
      <c r="U18" s="3">
        <v>1E-3</v>
      </c>
      <c r="V18" s="3">
        <v>1E-3</v>
      </c>
      <c r="W18" s="3">
        <v>1E-3</v>
      </c>
      <c r="X18" s="3">
        <v>1E-3</v>
      </c>
      <c r="Y18" s="3">
        <v>1E-3</v>
      </c>
      <c r="Z18" s="3">
        <v>1E-3</v>
      </c>
      <c r="AA18" s="3">
        <v>1E-3</v>
      </c>
      <c r="AB18" s="3">
        <v>1E-3</v>
      </c>
      <c r="AC18" s="3">
        <v>1E-3</v>
      </c>
      <c r="AD18" s="3">
        <v>1E-3</v>
      </c>
      <c r="AE18" s="3">
        <v>1E-3</v>
      </c>
      <c r="AF18" s="3">
        <v>1E-3</v>
      </c>
      <c r="AG18" s="3">
        <v>1E-3</v>
      </c>
      <c r="AH18" s="3">
        <v>1E-3</v>
      </c>
      <c r="AI18" s="3">
        <v>1E-3</v>
      </c>
      <c r="AJ18" s="3">
        <v>1E-3</v>
      </c>
      <c r="AK18" s="3">
        <v>1E-3</v>
      </c>
      <c r="AL18" s="3">
        <v>1E-3</v>
      </c>
      <c r="AM18" s="3">
        <v>1E-3</v>
      </c>
      <c r="AN18" s="3">
        <v>3.3000000000000002E-2</v>
      </c>
      <c r="AO18" s="3">
        <v>3.3000000000000002E-2</v>
      </c>
      <c r="AP18" s="3">
        <v>3.3000000000000002E-2</v>
      </c>
      <c r="AQ18" s="3">
        <v>3.3000000000000002E-2</v>
      </c>
      <c r="AR18" s="3">
        <v>3.3000000000000002E-2</v>
      </c>
      <c r="AS18" s="3">
        <v>3.3000000000000002E-2</v>
      </c>
      <c r="AT18" s="3">
        <v>3.3000000000000002E-2</v>
      </c>
      <c r="AU18" s="3">
        <v>3.3000000000000002E-2</v>
      </c>
      <c r="AV18" s="3">
        <v>3.3000000000000002E-2</v>
      </c>
      <c r="AW18" s="3">
        <v>3.3000000000000002E-2</v>
      </c>
      <c r="AX18" s="3">
        <v>3.3000000000000002E-2</v>
      </c>
      <c r="AY18" s="3">
        <v>3.3000000000000002E-2</v>
      </c>
      <c r="AZ18" s="3">
        <v>0.15</v>
      </c>
      <c r="BA18" s="3">
        <v>0.15</v>
      </c>
      <c r="BB18" s="3">
        <v>0.15</v>
      </c>
      <c r="BC18" s="3">
        <v>0.15</v>
      </c>
      <c r="BD18" s="3">
        <v>0.15</v>
      </c>
      <c r="BE18" s="3">
        <v>0.15</v>
      </c>
      <c r="BF18" s="3">
        <v>0.15</v>
      </c>
      <c r="BG18" s="3">
        <v>0.15</v>
      </c>
      <c r="BH18" s="3">
        <v>0.15</v>
      </c>
      <c r="BI18" s="3">
        <v>0.15</v>
      </c>
      <c r="BJ18" s="3">
        <v>0.15</v>
      </c>
      <c r="BK18" s="3">
        <v>0.15</v>
      </c>
      <c r="BL18" s="3">
        <v>0.22500000000000001</v>
      </c>
      <c r="BM18" s="3">
        <v>0.22500000000000001</v>
      </c>
      <c r="BN18" s="3">
        <v>0.22500000000000001</v>
      </c>
      <c r="BO18" s="3">
        <v>0.22500000000000001</v>
      </c>
      <c r="BP18" s="3">
        <v>0.22500000000000001</v>
      </c>
      <c r="BQ18" s="3">
        <v>0.22500000000000001</v>
      </c>
      <c r="BR18" s="3">
        <v>0.22500000000000001</v>
      </c>
      <c r="BS18" s="3">
        <v>0.22500000000000001</v>
      </c>
      <c r="BT18" s="3">
        <v>0.22500000000000001</v>
      </c>
      <c r="BU18" s="3">
        <v>0.22500000000000001</v>
      </c>
      <c r="BV18" s="3">
        <v>0.22500000000000001</v>
      </c>
      <c r="BW18" s="3">
        <v>0.22500000000000001</v>
      </c>
      <c r="BX18" s="3">
        <v>0.25</v>
      </c>
      <c r="BY18" s="3">
        <v>0.25</v>
      </c>
      <c r="BZ18" s="3">
        <v>0.25</v>
      </c>
      <c r="CA18" s="3">
        <v>0.25</v>
      </c>
      <c r="CB18" s="3">
        <v>0.25</v>
      </c>
      <c r="CC18" s="3">
        <v>0.25</v>
      </c>
      <c r="CD18" s="3">
        <v>0.25</v>
      </c>
      <c r="CE18" s="3">
        <v>0.25</v>
      </c>
      <c r="CF18" s="3">
        <v>0.25</v>
      </c>
      <c r="CG18" s="3">
        <v>0.25</v>
      </c>
      <c r="CH18" s="3">
        <v>0.25</v>
      </c>
      <c r="CI18" s="3">
        <v>0.25</v>
      </c>
      <c r="CJ18" s="3">
        <v>9.1999999999999998E-2</v>
      </c>
      <c r="CK18" s="3">
        <v>9.1999999999999998E-2</v>
      </c>
      <c r="CL18" s="3">
        <v>9.1999999999999998E-2</v>
      </c>
      <c r="CM18" s="3">
        <v>9.1999999999999998E-2</v>
      </c>
      <c r="CN18" s="3">
        <v>9.1999999999999998E-2</v>
      </c>
      <c r="CO18" s="3">
        <v>9.1999999999999998E-2</v>
      </c>
      <c r="CP18" s="3">
        <v>9.1999999999999998E-2</v>
      </c>
      <c r="CQ18" s="3">
        <v>9.1999999999999998E-2</v>
      </c>
      <c r="CR18" s="3">
        <v>9.1999999999999998E-2</v>
      </c>
      <c r="CS18" s="3">
        <v>9.1999999999999998E-2</v>
      </c>
      <c r="CT18" s="3">
        <v>9.1999999999999998E-2</v>
      </c>
      <c r="CU18" s="3">
        <v>9.1999999999999998E-2</v>
      </c>
      <c r="CV18" s="3">
        <v>0.16700000000000001</v>
      </c>
      <c r="CW18" s="3">
        <v>0.16700000000000001</v>
      </c>
      <c r="CX18" s="3">
        <v>0.16700000000000001</v>
      </c>
      <c r="CY18" s="3">
        <v>0.16700000000000001</v>
      </c>
      <c r="CZ18" s="3">
        <v>0.16700000000000001</v>
      </c>
      <c r="DA18" s="3">
        <v>0.16700000000000001</v>
      </c>
      <c r="DB18" s="3">
        <v>0.16700000000000001</v>
      </c>
      <c r="DC18" s="3">
        <v>0.16700000000000001</v>
      </c>
      <c r="DD18" s="3">
        <v>0.16700000000000001</v>
      </c>
      <c r="DE18" s="3">
        <v>0.16700000000000001</v>
      </c>
      <c r="DF18" s="3">
        <v>0.16700000000000001</v>
      </c>
      <c r="DG18" s="3">
        <v>0.16700000000000001</v>
      </c>
      <c r="DH18" s="3">
        <v>5.8000000000000003E-2</v>
      </c>
      <c r="DI18" s="3">
        <v>5.8000000000000003E-2</v>
      </c>
      <c r="DJ18" s="3">
        <v>5.8000000000000003E-2</v>
      </c>
      <c r="DK18" s="3">
        <v>5.8000000000000003E-2</v>
      </c>
      <c r="DL18" s="3">
        <v>5.8000000000000003E-2</v>
      </c>
      <c r="DM18" s="3">
        <v>5.8000000000000003E-2</v>
      </c>
      <c r="DN18" s="3">
        <v>5.8999999999999997E-2</v>
      </c>
      <c r="DO18" s="3">
        <v>5.8999999999999997E-2</v>
      </c>
      <c r="DP18" s="3">
        <v>5.8999999999999997E-2</v>
      </c>
      <c r="DQ18" s="3">
        <v>5.8999999999999997E-2</v>
      </c>
      <c r="DR18" s="3">
        <v>5.8999999999999997E-2</v>
      </c>
      <c r="DS18" s="3">
        <v>5.8999999999999997E-2</v>
      </c>
      <c r="DT18" s="3">
        <v>1E-3</v>
      </c>
      <c r="DU18" s="3">
        <v>1E-3</v>
      </c>
      <c r="DV18" s="3">
        <v>1E-3</v>
      </c>
      <c r="DW18" s="3">
        <v>1E-3</v>
      </c>
      <c r="DX18" s="3">
        <v>1E-3</v>
      </c>
      <c r="DY18" s="3">
        <v>1E-3</v>
      </c>
      <c r="DZ18" s="3">
        <v>1E-3</v>
      </c>
      <c r="EA18" s="3">
        <v>1E-3</v>
      </c>
      <c r="EB18" s="3">
        <v>1E-3</v>
      </c>
      <c r="EC18" s="3">
        <v>1E-3</v>
      </c>
    </row>
    <row r="19" spans="1:133" s="2" customFormat="1" x14ac:dyDescent="0.2">
      <c r="A19" s="2" t="s">
        <v>19</v>
      </c>
      <c r="C19" s="3" t="s">
        <v>25</v>
      </c>
      <c r="D19" s="3" t="s">
        <v>64</v>
      </c>
      <c r="E19" s="3" t="s">
        <v>64</v>
      </c>
      <c r="F19" s="3" t="s">
        <v>64</v>
      </c>
      <c r="G19" s="3" t="s">
        <v>64</v>
      </c>
      <c r="H19" s="3" t="s">
        <v>64</v>
      </c>
      <c r="I19" s="3" t="s">
        <v>64</v>
      </c>
      <c r="J19" s="3" t="s">
        <v>64</v>
      </c>
      <c r="K19" s="3" t="s">
        <v>64</v>
      </c>
      <c r="L19" s="3" t="s">
        <v>64</v>
      </c>
      <c r="M19" s="3" t="s">
        <v>64</v>
      </c>
      <c r="N19" s="3" t="s">
        <v>64</v>
      </c>
      <c r="O19" s="3" t="s">
        <v>64</v>
      </c>
      <c r="P19" s="3" t="s">
        <v>64</v>
      </c>
      <c r="Q19" s="3" t="s">
        <v>64</v>
      </c>
      <c r="R19" s="3" t="s">
        <v>64</v>
      </c>
      <c r="S19" s="3" t="s">
        <v>64</v>
      </c>
      <c r="T19" s="3" t="s">
        <v>64</v>
      </c>
      <c r="U19" s="3" t="s">
        <v>64</v>
      </c>
      <c r="V19" s="3" t="s">
        <v>64</v>
      </c>
      <c r="W19" s="3" t="s">
        <v>64</v>
      </c>
      <c r="X19" s="3" t="s">
        <v>64</v>
      </c>
      <c r="Y19" s="3" t="s">
        <v>64</v>
      </c>
      <c r="Z19" s="3" t="s">
        <v>64</v>
      </c>
      <c r="AA19" s="3" t="s">
        <v>64</v>
      </c>
      <c r="AB19" s="3" t="s">
        <v>64</v>
      </c>
      <c r="AC19" s="3" t="s">
        <v>64</v>
      </c>
      <c r="AD19" s="3" t="s">
        <v>64</v>
      </c>
      <c r="AE19" s="3" t="s">
        <v>64</v>
      </c>
      <c r="AF19" s="3" t="s">
        <v>64</v>
      </c>
      <c r="AG19" s="3" t="s">
        <v>64</v>
      </c>
      <c r="AH19" s="3" t="s">
        <v>64</v>
      </c>
      <c r="AI19" s="3" t="s">
        <v>64</v>
      </c>
      <c r="AJ19" s="3" t="s">
        <v>64</v>
      </c>
      <c r="AK19" s="3" t="s">
        <v>64</v>
      </c>
      <c r="AL19" s="3" t="s">
        <v>64</v>
      </c>
      <c r="AM19" s="3" t="s">
        <v>64</v>
      </c>
      <c r="AN19" s="3" t="s">
        <v>64</v>
      </c>
      <c r="AO19" s="3" t="s">
        <v>64</v>
      </c>
      <c r="AP19" s="3" t="s">
        <v>64</v>
      </c>
      <c r="AQ19" s="3" t="s">
        <v>64</v>
      </c>
      <c r="AR19" s="3" t="s">
        <v>64</v>
      </c>
      <c r="AS19" s="3" t="s">
        <v>64</v>
      </c>
      <c r="AT19" s="3" t="s">
        <v>64</v>
      </c>
      <c r="AU19" s="3" t="s">
        <v>64</v>
      </c>
      <c r="AV19" s="3" t="s">
        <v>64</v>
      </c>
      <c r="AW19" s="3" t="s">
        <v>64</v>
      </c>
      <c r="AX19" s="3" t="s">
        <v>64</v>
      </c>
      <c r="AY19" s="3" t="s">
        <v>64</v>
      </c>
      <c r="AZ19" s="3" t="s">
        <v>64</v>
      </c>
      <c r="BA19" s="3" t="s">
        <v>64</v>
      </c>
      <c r="BB19" s="3" t="s">
        <v>64</v>
      </c>
      <c r="BC19" s="3" t="s">
        <v>64</v>
      </c>
      <c r="BD19" s="3" t="s">
        <v>64</v>
      </c>
      <c r="BE19" s="3" t="s">
        <v>64</v>
      </c>
      <c r="BF19" s="3" t="s">
        <v>64</v>
      </c>
      <c r="BG19" s="3" t="s">
        <v>64</v>
      </c>
      <c r="BH19" s="3" t="s">
        <v>64</v>
      </c>
      <c r="BI19" s="3" t="s">
        <v>64</v>
      </c>
      <c r="BJ19" s="3" t="s">
        <v>64</v>
      </c>
      <c r="BK19" s="3" t="s">
        <v>64</v>
      </c>
      <c r="BL19" s="3" t="s">
        <v>64</v>
      </c>
      <c r="BM19" s="3" t="s">
        <v>64</v>
      </c>
      <c r="BN19" s="3" t="s">
        <v>64</v>
      </c>
      <c r="BO19" s="3" t="s">
        <v>64</v>
      </c>
      <c r="BP19" s="3" t="s">
        <v>64</v>
      </c>
      <c r="BQ19" s="3" t="s">
        <v>64</v>
      </c>
      <c r="BR19" s="3" t="s">
        <v>64</v>
      </c>
      <c r="BS19" s="3" t="s">
        <v>64</v>
      </c>
      <c r="BT19" s="3" t="s">
        <v>64</v>
      </c>
      <c r="BU19" s="3" t="s">
        <v>64</v>
      </c>
      <c r="BV19" s="3" t="s">
        <v>64</v>
      </c>
      <c r="BW19" s="3" t="s">
        <v>64</v>
      </c>
      <c r="BX19" s="3" t="s">
        <v>64</v>
      </c>
      <c r="BY19" s="3" t="s">
        <v>64</v>
      </c>
      <c r="BZ19" s="3" t="s">
        <v>64</v>
      </c>
      <c r="CA19" s="3" t="s">
        <v>64</v>
      </c>
      <c r="CB19" s="3" t="s">
        <v>64</v>
      </c>
      <c r="CC19" s="3" t="s">
        <v>64</v>
      </c>
      <c r="CD19" s="3" t="s">
        <v>64</v>
      </c>
      <c r="CE19" s="3" t="s">
        <v>64</v>
      </c>
      <c r="CF19" s="3" t="s">
        <v>64</v>
      </c>
      <c r="CG19" s="3" t="s">
        <v>64</v>
      </c>
      <c r="CH19" s="3" t="s">
        <v>64</v>
      </c>
      <c r="CI19" s="3" t="s">
        <v>64</v>
      </c>
      <c r="CJ19" s="3" t="s">
        <v>64</v>
      </c>
      <c r="CK19" s="3" t="s">
        <v>64</v>
      </c>
      <c r="CL19" s="3" t="s">
        <v>64</v>
      </c>
      <c r="CM19" s="3" t="s">
        <v>64</v>
      </c>
      <c r="CN19" s="3" t="s">
        <v>64</v>
      </c>
      <c r="CO19" s="3" t="s">
        <v>64</v>
      </c>
      <c r="CP19" s="3" t="s">
        <v>64</v>
      </c>
      <c r="CQ19" s="3" t="s">
        <v>64</v>
      </c>
      <c r="CR19" s="3" t="s">
        <v>64</v>
      </c>
      <c r="CS19" s="3" t="s">
        <v>64</v>
      </c>
      <c r="CT19" s="3" t="s">
        <v>64</v>
      </c>
      <c r="CU19" s="3" t="s">
        <v>64</v>
      </c>
      <c r="CV19" s="3" t="s">
        <v>64</v>
      </c>
      <c r="CW19" s="3" t="s">
        <v>64</v>
      </c>
      <c r="CX19" s="3" t="s">
        <v>64</v>
      </c>
      <c r="CY19" s="3" t="s">
        <v>64</v>
      </c>
      <c r="CZ19" s="3" t="s">
        <v>64</v>
      </c>
      <c r="DA19" s="3" t="s">
        <v>64</v>
      </c>
      <c r="DB19" s="3" t="s">
        <v>64</v>
      </c>
      <c r="DC19" s="3" t="s">
        <v>64</v>
      </c>
      <c r="DD19" s="3" t="s">
        <v>64</v>
      </c>
      <c r="DE19" s="3">
        <v>0.75</v>
      </c>
      <c r="DF19" s="3">
        <v>1</v>
      </c>
      <c r="DG19" s="3">
        <v>1.25</v>
      </c>
      <c r="DH19" s="3">
        <v>1.667</v>
      </c>
      <c r="DI19" s="3">
        <v>1.667</v>
      </c>
      <c r="DJ19" s="3">
        <v>1.667</v>
      </c>
      <c r="DK19" s="3">
        <v>1.667</v>
      </c>
      <c r="DL19" s="3">
        <v>1.667</v>
      </c>
      <c r="DM19" s="3">
        <v>1.9</v>
      </c>
      <c r="DN19" s="3">
        <v>2</v>
      </c>
      <c r="DO19" s="3">
        <v>2.2999999999999998</v>
      </c>
      <c r="DP19" s="3">
        <v>2.2999999999999998</v>
      </c>
      <c r="DQ19" s="3">
        <v>2.2999999999999998</v>
      </c>
      <c r="DR19" s="3">
        <v>2.2999999999999998</v>
      </c>
      <c r="DS19" s="3">
        <v>2.2999999999999998</v>
      </c>
      <c r="DT19" s="3">
        <v>2.5</v>
      </c>
      <c r="DU19" s="3">
        <v>2.5</v>
      </c>
      <c r="DV19" s="3">
        <v>2.5</v>
      </c>
      <c r="DW19" s="3">
        <v>2.5</v>
      </c>
      <c r="DX19" s="3">
        <v>2.5</v>
      </c>
      <c r="DY19" s="3">
        <v>2.5</v>
      </c>
      <c r="DZ19" s="3">
        <v>2.5</v>
      </c>
      <c r="EA19" s="3">
        <v>2.5</v>
      </c>
      <c r="EB19" s="3">
        <v>2.5</v>
      </c>
      <c r="EC19" s="3">
        <v>2.5</v>
      </c>
    </row>
    <row r="20" spans="1:133" s="2" customFormat="1" x14ac:dyDescent="0.2">
      <c r="A20" s="2" t="s">
        <v>19</v>
      </c>
      <c r="C20" s="3" t="s">
        <v>26</v>
      </c>
      <c r="D20" s="3" t="s">
        <v>64</v>
      </c>
      <c r="E20" s="3" t="s">
        <v>64</v>
      </c>
      <c r="F20" s="3" t="s">
        <v>64</v>
      </c>
      <c r="G20" s="3" t="s">
        <v>64</v>
      </c>
      <c r="H20" s="3" t="s">
        <v>64</v>
      </c>
      <c r="I20" s="3" t="s">
        <v>64</v>
      </c>
      <c r="J20" s="3" t="s">
        <v>64</v>
      </c>
      <c r="K20" s="3" t="s">
        <v>64</v>
      </c>
      <c r="L20" s="3" t="s">
        <v>64</v>
      </c>
      <c r="M20" s="3" t="s">
        <v>64</v>
      </c>
      <c r="N20" s="3" t="s">
        <v>64</v>
      </c>
      <c r="O20" s="3" t="s">
        <v>64</v>
      </c>
      <c r="P20" s="3" t="s">
        <v>64</v>
      </c>
      <c r="Q20" s="3" t="s">
        <v>64</v>
      </c>
      <c r="R20" s="3" t="s">
        <v>64</v>
      </c>
      <c r="S20" s="3" t="s">
        <v>64</v>
      </c>
      <c r="T20" s="3" t="s">
        <v>64</v>
      </c>
      <c r="U20" s="3" t="s">
        <v>64</v>
      </c>
      <c r="V20" s="3" t="s">
        <v>64</v>
      </c>
      <c r="W20" s="3" t="s">
        <v>64</v>
      </c>
      <c r="X20" s="3" t="s">
        <v>64</v>
      </c>
      <c r="Y20" s="3" t="s">
        <v>64</v>
      </c>
      <c r="Z20" s="3" t="s">
        <v>64</v>
      </c>
      <c r="AA20" s="3" t="s">
        <v>64</v>
      </c>
      <c r="AB20" s="3" t="s">
        <v>64</v>
      </c>
      <c r="AC20" s="3" t="s">
        <v>64</v>
      </c>
      <c r="AD20" s="3" t="s">
        <v>64</v>
      </c>
      <c r="AE20" s="3" t="s">
        <v>64</v>
      </c>
      <c r="AF20" s="3" t="s">
        <v>64</v>
      </c>
      <c r="AG20" s="3" t="s">
        <v>64</v>
      </c>
      <c r="AH20" s="3" t="s">
        <v>64</v>
      </c>
      <c r="AI20" s="3" t="s">
        <v>64</v>
      </c>
      <c r="AJ20" s="3" t="s">
        <v>64</v>
      </c>
      <c r="AK20" s="3" t="s">
        <v>64</v>
      </c>
      <c r="AL20" s="3" t="s">
        <v>64</v>
      </c>
      <c r="AM20" s="3" t="s">
        <v>64</v>
      </c>
      <c r="AN20" s="3">
        <v>0.192</v>
      </c>
      <c r="AO20" s="3">
        <v>0.192</v>
      </c>
      <c r="AP20" s="3">
        <v>0.192</v>
      </c>
      <c r="AQ20" s="3">
        <v>0.192</v>
      </c>
      <c r="AR20" s="3">
        <v>0.192</v>
      </c>
      <c r="AS20" s="3">
        <v>0.192</v>
      </c>
      <c r="AT20" s="3">
        <v>0.192</v>
      </c>
      <c r="AU20" s="3">
        <v>0.192</v>
      </c>
      <c r="AV20" s="3">
        <v>0.192</v>
      </c>
      <c r="AW20" s="3">
        <v>0.192</v>
      </c>
      <c r="AX20" s="3">
        <v>0.192</v>
      </c>
      <c r="AY20" s="3">
        <v>0.192</v>
      </c>
      <c r="AZ20" s="3">
        <v>8.3000000000000004E-2</v>
      </c>
      <c r="BA20" s="3">
        <v>8.3000000000000004E-2</v>
      </c>
      <c r="BB20" s="3">
        <v>8.3000000000000004E-2</v>
      </c>
      <c r="BC20" s="3">
        <v>8.3000000000000004E-2</v>
      </c>
      <c r="BD20" s="3">
        <v>8.3000000000000004E-2</v>
      </c>
      <c r="BE20" s="3">
        <v>8.3000000000000004E-2</v>
      </c>
      <c r="BF20" s="3">
        <v>8.3000000000000004E-2</v>
      </c>
      <c r="BG20" s="3">
        <v>8.3000000000000004E-2</v>
      </c>
      <c r="BH20" s="3">
        <v>8.3000000000000004E-2</v>
      </c>
      <c r="BI20" s="3">
        <v>8.3000000000000004E-2</v>
      </c>
      <c r="BJ20" s="3">
        <v>8.3000000000000004E-2</v>
      </c>
      <c r="BK20" s="3">
        <v>8.3000000000000004E-2</v>
      </c>
      <c r="BL20" s="3">
        <v>0.86699999999999999</v>
      </c>
      <c r="BM20" s="3">
        <v>0.86699999999999999</v>
      </c>
      <c r="BN20" s="3">
        <v>0.86699999999999999</v>
      </c>
      <c r="BO20" s="3">
        <v>0.86699999999999999</v>
      </c>
      <c r="BP20" s="3">
        <v>0.86699999999999999</v>
      </c>
      <c r="BQ20" s="3">
        <v>0.86699999999999999</v>
      </c>
      <c r="BR20" s="3">
        <v>0.86699999999999999</v>
      </c>
      <c r="BS20" s="3">
        <v>0.86699999999999999</v>
      </c>
      <c r="BT20" s="3">
        <v>0.86699999999999999</v>
      </c>
      <c r="BU20" s="3">
        <v>0.86699999999999999</v>
      </c>
      <c r="BV20" s="3">
        <v>0.86699999999999999</v>
      </c>
      <c r="BW20" s="3">
        <v>0.86699999999999999</v>
      </c>
      <c r="BX20" s="3">
        <v>0.83299999999999996</v>
      </c>
      <c r="BY20" s="3">
        <v>0.83299999999999996</v>
      </c>
      <c r="BZ20" s="3">
        <v>0.83299999999999996</v>
      </c>
      <c r="CA20" s="3">
        <v>0.83299999999999996</v>
      </c>
      <c r="CB20" s="3">
        <v>0.83299999999999996</v>
      </c>
      <c r="CC20" s="3">
        <v>0.83299999999999996</v>
      </c>
      <c r="CD20" s="3">
        <v>0.83299999999999996</v>
      </c>
      <c r="CE20" s="3">
        <v>0.83299999999999996</v>
      </c>
      <c r="CF20" s="3">
        <v>0.83299999999999996</v>
      </c>
      <c r="CG20" s="3">
        <v>0.83299999999999996</v>
      </c>
      <c r="CH20" s="3">
        <v>0.83299999999999996</v>
      </c>
      <c r="CI20" s="3">
        <v>0.83299999999999996</v>
      </c>
      <c r="CJ20" s="3">
        <v>0.83299999999999996</v>
      </c>
      <c r="CK20" s="3">
        <v>0.83299999999999996</v>
      </c>
      <c r="CL20" s="3">
        <v>0.83299999999999996</v>
      </c>
      <c r="CM20" s="3">
        <v>0.83299999999999996</v>
      </c>
      <c r="CN20" s="3">
        <v>0.83299999999999996</v>
      </c>
      <c r="CO20" s="3">
        <v>0.83299999999999996</v>
      </c>
      <c r="CP20" s="3">
        <v>0.83299999999999996</v>
      </c>
      <c r="CQ20" s="3">
        <v>0.83299999999999996</v>
      </c>
      <c r="CR20" s="3">
        <v>0.83299999999999996</v>
      </c>
      <c r="CS20" s="3">
        <v>0.83299999999999996</v>
      </c>
      <c r="CT20" s="3">
        <v>0.83299999999999996</v>
      </c>
      <c r="CU20" s="3">
        <v>0.83299999999999996</v>
      </c>
      <c r="CV20" s="3">
        <v>0.7</v>
      </c>
      <c r="CW20" s="3">
        <v>0.7</v>
      </c>
      <c r="CX20" s="3">
        <v>0.7</v>
      </c>
      <c r="CY20" s="3">
        <v>0.7</v>
      </c>
      <c r="CZ20" s="3">
        <v>0.7</v>
      </c>
      <c r="DA20" s="3">
        <v>0.7</v>
      </c>
      <c r="DB20" s="3">
        <v>1E-3</v>
      </c>
      <c r="DC20" s="3">
        <v>1E-3</v>
      </c>
      <c r="DD20" s="3">
        <v>1E-3</v>
      </c>
      <c r="DE20" s="3">
        <v>1E-3</v>
      </c>
      <c r="DF20" s="3">
        <v>1E-3</v>
      </c>
      <c r="DG20" s="3">
        <v>1E-3</v>
      </c>
      <c r="DH20" s="3">
        <v>1E-3</v>
      </c>
      <c r="DI20" s="3">
        <v>1E-3</v>
      </c>
      <c r="DJ20" s="3">
        <v>1E-3</v>
      </c>
      <c r="DK20" s="3">
        <v>1E-3</v>
      </c>
      <c r="DL20" s="3">
        <v>1E-3</v>
      </c>
      <c r="DM20" s="3">
        <v>1E-3</v>
      </c>
      <c r="DN20" s="3">
        <v>1E-3</v>
      </c>
      <c r="DO20" s="3">
        <v>1E-3</v>
      </c>
      <c r="DP20" s="3">
        <v>1E-3</v>
      </c>
      <c r="DQ20" s="3">
        <v>1E-3</v>
      </c>
      <c r="DR20" s="3">
        <v>1E-3</v>
      </c>
      <c r="DS20" s="3">
        <v>1E-3</v>
      </c>
      <c r="DT20" s="3">
        <v>1E-3</v>
      </c>
      <c r="DU20" s="3">
        <v>1E-3</v>
      </c>
      <c r="DV20" s="3">
        <v>1E-3</v>
      </c>
      <c r="DW20" s="3">
        <v>1E-3</v>
      </c>
      <c r="DX20" s="3">
        <v>1E-3</v>
      </c>
      <c r="DY20" s="3">
        <v>1E-3</v>
      </c>
      <c r="DZ20" s="3">
        <v>1E-3</v>
      </c>
      <c r="EA20" s="3">
        <v>1E-3</v>
      </c>
      <c r="EB20" s="3">
        <v>1E-3</v>
      </c>
      <c r="EC20" s="3">
        <v>1E-3</v>
      </c>
    </row>
    <row r="21" spans="1:133" s="2" customFormat="1" x14ac:dyDescent="0.2">
      <c r="A21" s="2" t="s">
        <v>19</v>
      </c>
      <c r="C21" s="3" t="s">
        <v>27</v>
      </c>
      <c r="D21" s="3">
        <v>1.0920000000000001</v>
      </c>
      <c r="E21" s="3">
        <v>1.0920000000000001</v>
      </c>
      <c r="F21" s="3">
        <v>1.0920000000000001</v>
      </c>
      <c r="G21" s="3">
        <v>1.0660000000000001</v>
      </c>
      <c r="H21" s="3">
        <v>1.0660000000000001</v>
      </c>
      <c r="I21" s="3">
        <v>1.0660000000000001</v>
      </c>
      <c r="J21" s="3">
        <v>1.0669999999999999</v>
      </c>
      <c r="K21" s="3">
        <v>1.0669999999999999</v>
      </c>
      <c r="L21" s="3">
        <v>1.0669999999999999</v>
      </c>
      <c r="M21" s="3">
        <v>1.599</v>
      </c>
      <c r="N21" s="3">
        <v>1.599</v>
      </c>
      <c r="O21" s="3">
        <v>1.599</v>
      </c>
      <c r="P21" s="3">
        <v>1.417</v>
      </c>
      <c r="Q21" s="3">
        <v>1.417</v>
      </c>
      <c r="R21" s="3">
        <v>1.417</v>
      </c>
      <c r="S21" s="3">
        <v>1.417</v>
      </c>
      <c r="T21" s="3">
        <v>1.417</v>
      </c>
      <c r="U21" s="3">
        <v>1.417</v>
      </c>
      <c r="V21" s="3">
        <v>1.417</v>
      </c>
      <c r="W21" s="3">
        <v>1.417</v>
      </c>
      <c r="X21" s="3">
        <v>1.4159999999999999</v>
      </c>
      <c r="Y21" s="3">
        <v>1.4159999999999999</v>
      </c>
      <c r="Z21" s="3">
        <v>1.4159999999999999</v>
      </c>
      <c r="AA21" s="3">
        <v>1.4159999999999999</v>
      </c>
      <c r="AB21" s="3">
        <v>1.284</v>
      </c>
      <c r="AC21" s="3">
        <v>1.284</v>
      </c>
      <c r="AD21" s="3">
        <v>1.284</v>
      </c>
      <c r="AE21" s="3">
        <v>1.284</v>
      </c>
      <c r="AF21" s="3">
        <v>1.284</v>
      </c>
      <c r="AG21" s="3">
        <v>1.284</v>
      </c>
      <c r="AH21" s="3">
        <v>1.284</v>
      </c>
      <c r="AI21" s="3">
        <v>1.284</v>
      </c>
      <c r="AJ21" s="3">
        <v>1.284</v>
      </c>
      <c r="AK21" s="3">
        <v>1.284</v>
      </c>
      <c r="AL21" s="3">
        <v>1.284</v>
      </c>
      <c r="AM21" s="3">
        <v>1.284</v>
      </c>
      <c r="AN21" s="3">
        <v>1.0329999999999999</v>
      </c>
      <c r="AO21" s="3">
        <v>1.0329999999999999</v>
      </c>
      <c r="AP21" s="3">
        <v>1.0329999999999999</v>
      </c>
      <c r="AQ21" s="3">
        <v>1.0329999999999999</v>
      </c>
      <c r="AR21" s="3">
        <v>1.0329999999999999</v>
      </c>
      <c r="AS21" s="3">
        <v>1.0329999999999999</v>
      </c>
      <c r="AT21" s="3">
        <v>1.0329999999999999</v>
      </c>
      <c r="AU21" s="3">
        <v>1.0329999999999999</v>
      </c>
      <c r="AV21" s="3">
        <v>1.034</v>
      </c>
      <c r="AW21" s="3">
        <v>1.034</v>
      </c>
      <c r="AX21" s="3">
        <v>1.034</v>
      </c>
      <c r="AY21" s="3">
        <v>1.034</v>
      </c>
      <c r="AZ21" s="3">
        <v>1</v>
      </c>
      <c r="BA21" s="3">
        <v>1</v>
      </c>
      <c r="BB21" s="3">
        <v>1</v>
      </c>
      <c r="BC21" s="3">
        <v>1</v>
      </c>
      <c r="BD21" s="3">
        <v>1</v>
      </c>
      <c r="BE21" s="3">
        <v>1</v>
      </c>
      <c r="BF21" s="3">
        <v>1</v>
      </c>
      <c r="BG21" s="3">
        <v>1</v>
      </c>
      <c r="BH21" s="3">
        <v>1</v>
      </c>
      <c r="BI21" s="3">
        <v>1</v>
      </c>
      <c r="BJ21" s="3">
        <v>1</v>
      </c>
      <c r="BK21" s="3">
        <v>1</v>
      </c>
      <c r="BL21" s="3">
        <v>1.333</v>
      </c>
      <c r="BM21" s="3">
        <v>1.333</v>
      </c>
      <c r="BN21" s="3">
        <v>1.333</v>
      </c>
      <c r="BO21" s="3">
        <v>1.333</v>
      </c>
      <c r="BP21" s="3">
        <v>1.333</v>
      </c>
      <c r="BQ21" s="3">
        <v>1.333</v>
      </c>
      <c r="BR21" s="3">
        <v>1.333</v>
      </c>
      <c r="BS21" s="3">
        <v>1.333</v>
      </c>
      <c r="BT21" s="3">
        <v>1.333</v>
      </c>
      <c r="BU21" s="3">
        <v>1.333</v>
      </c>
      <c r="BV21" s="3">
        <v>1.333</v>
      </c>
      <c r="BW21" s="3">
        <v>1.333</v>
      </c>
      <c r="BX21" s="3">
        <v>0.81699999999999995</v>
      </c>
      <c r="BY21" s="3">
        <v>0.81699999999999995</v>
      </c>
      <c r="BZ21" s="3">
        <v>0.81699999999999995</v>
      </c>
      <c r="CA21" s="3">
        <v>0.81699999999999995</v>
      </c>
      <c r="CB21" s="3">
        <v>0.81699999999999995</v>
      </c>
      <c r="CC21" s="3">
        <v>0.81699999999999995</v>
      </c>
      <c r="CD21" s="3">
        <v>0.81699999999999995</v>
      </c>
      <c r="CE21" s="3">
        <v>0.81699999999999995</v>
      </c>
      <c r="CF21" s="3">
        <v>0.81699999999999995</v>
      </c>
      <c r="CG21" s="3">
        <v>0.81699999999999995</v>
      </c>
      <c r="CH21" s="3">
        <v>0.81699999999999995</v>
      </c>
      <c r="CI21" s="3">
        <v>0.81699999999999995</v>
      </c>
      <c r="CJ21" s="3">
        <v>0.38400000000000001</v>
      </c>
      <c r="CK21" s="3">
        <v>0.38400000000000001</v>
      </c>
      <c r="CL21" s="3">
        <v>0.38400000000000001</v>
      </c>
      <c r="CM21" s="3">
        <v>0.38400000000000001</v>
      </c>
      <c r="CN21" s="3">
        <v>0.38400000000000001</v>
      </c>
      <c r="CO21" s="3">
        <v>0.38400000000000001</v>
      </c>
      <c r="CP21" s="3">
        <v>0.38400000000000001</v>
      </c>
      <c r="CQ21" s="3">
        <v>0.38400000000000001</v>
      </c>
      <c r="CR21" s="3">
        <v>0.38400000000000001</v>
      </c>
      <c r="CS21" s="3">
        <v>0.38400000000000001</v>
      </c>
      <c r="CT21" s="3">
        <v>0.38400000000000001</v>
      </c>
      <c r="CU21" s="3">
        <v>0.38400000000000001</v>
      </c>
      <c r="CV21" s="3">
        <v>0.47599999999999998</v>
      </c>
      <c r="CW21" s="3">
        <v>0.47599999999999998</v>
      </c>
      <c r="CX21" s="3">
        <v>0.47599999999999998</v>
      </c>
      <c r="CY21" s="3">
        <v>0.51700000000000002</v>
      </c>
      <c r="CZ21" s="3">
        <v>0.51700000000000002</v>
      </c>
      <c r="DA21" s="3">
        <v>0.51700000000000002</v>
      </c>
      <c r="DB21" s="3">
        <v>0.67300000000000004</v>
      </c>
      <c r="DC21" s="3">
        <v>0.67300000000000004</v>
      </c>
      <c r="DD21" s="3">
        <v>0.67300000000000004</v>
      </c>
      <c r="DE21" s="3">
        <v>0.73399999999999999</v>
      </c>
      <c r="DF21" s="3">
        <v>0.73399999999999999</v>
      </c>
      <c r="DG21" s="3">
        <v>0.73399999999999999</v>
      </c>
      <c r="DH21" s="3">
        <v>0.76700000000000002</v>
      </c>
      <c r="DI21" s="3">
        <v>0.76700000000000002</v>
      </c>
      <c r="DJ21" s="3">
        <v>0.76700000000000002</v>
      </c>
      <c r="DK21" s="3">
        <v>0.76700000000000002</v>
      </c>
      <c r="DL21" s="3">
        <v>0.76700000000000002</v>
      </c>
      <c r="DM21" s="3">
        <v>0.76700000000000002</v>
      </c>
      <c r="DN21" s="3">
        <v>0.85299999999999998</v>
      </c>
      <c r="DO21" s="3">
        <v>0.85299999999999998</v>
      </c>
      <c r="DP21" s="3">
        <v>0.85299999999999998</v>
      </c>
      <c r="DQ21" s="3">
        <v>0.91100000000000003</v>
      </c>
      <c r="DR21" s="3">
        <v>0.91100000000000003</v>
      </c>
      <c r="DS21" s="3">
        <v>0.91100000000000003</v>
      </c>
      <c r="DT21" s="3">
        <v>0.86699999999999999</v>
      </c>
      <c r="DU21" s="3">
        <v>0.86699999999999999</v>
      </c>
      <c r="DV21" s="3">
        <v>0.86699999999999999</v>
      </c>
      <c r="DW21" s="3">
        <v>0.86699999999999999</v>
      </c>
      <c r="DX21" s="3">
        <v>0.86699999999999999</v>
      </c>
      <c r="DY21" s="3">
        <v>0.86699999999999999</v>
      </c>
      <c r="DZ21" s="3">
        <v>0.86699999999999999</v>
      </c>
      <c r="EA21" s="3">
        <v>0.86699999999999999</v>
      </c>
      <c r="EB21" s="3">
        <v>0.86699999999999999</v>
      </c>
      <c r="EC21" s="3">
        <v>0.86699999999999999</v>
      </c>
    </row>
    <row r="22" spans="1:133" s="2" customFormat="1" x14ac:dyDescent="0.2">
      <c r="A22" s="2" t="s">
        <v>19</v>
      </c>
      <c r="C22" s="3" t="s">
        <v>28</v>
      </c>
      <c r="D22" s="3">
        <v>11.984</v>
      </c>
      <c r="E22" s="3">
        <v>11.984</v>
      </c>
      <c r="F22" s="3">
        <v>11.984</v>
      </c>
      <c r="G22" s="3">
        <v>11.984</v>
      </c>
      <c r="H22" s="3">
        <v>11.984</v>
      </c>
      <c r="I22" s="3">
        <v>11.984</v>
      </c>
      <c r="J22" s="3">
        <v>11.984</v>
      </c>
      <c r="K22" s="3">
        <v>11.984</v>
      </c>
      <c r="L22" s="3">
        <v>11.984</v>
      </c>
      <c r="M22" s="3">
        <v>11.984</v>
      </c>
      <c r="N22" s="3">
        <v>11.984</v>
      </c>
      <c r="O22" s="3">
        <v>11.984</v>
      </c>
      <c r="P22" s="3">
        <v>16</v>
      </c>
      <c r="Q22" s="3">
        <v>16</v>
      </c>
      <c r="R22" s="3">
        <v>16</v>
      </c>
      <c r="S22" s="3">
        <v>16</v>
      </c>
      <c r="T22" s="3">
        <v>16</v>
      </c>
      <c r="U22" s="3">
        <v>16</v>
      </c>
      <c r="V22" s="3">
        <v>16</v>
      </c>
      <c r="W22" s="3">
        <v>16</v>
      </c>
      <c r="X22" s="3">
        <v>16</v>
      </c>
      <c r="Y22" s="3">
        <v>16</v>
      </c>
      <c r="Z22" s="3">
        <v>16</v>
      </c>
      <c r="AA22" s="3">
        <v>16</v>
      </c>
      <c r="AB22" s="3">
        <v>16.605</v>
      </c>
      <c r="AC22" s="3">
        <v>16.484000000000002</v>
      </c>
      <c r="AD22" s="3">
        <v>19.241</v>
      </c>
      <c r="AE22" s="3">
        <v>18.945</v>
      </c>
      <c r="AF22" s="3">
        <v>18.747</v>
      </c>
      <c r="AG22" s="3">
        <v>18.943999999999999</v>
      </c>
      <c r="AH22" s="3">
        <v>17.164999999999999</v>
      </c>
      <c r="AI22" s="3">
        <v>18.032</v>
      </c>
      <c r="AJ22" s="3">
        <v>18.937000000000001</v>
      </c>
      <c r="AK22" s="3">
        <v>18.276</v>
      </c>
      <c r="AL22" s="3">
        <v>20.902999999999999</v>
      </c>
      <c r="AM22" s="3">
        <v>21.437999999999999</v>
      </c>
      <c r="AN22" s="3">
        <v>19.411000000000001</v>
      </c>
      <c r="AO22" s="3">
        <v>18.974</v>
      </c>
      <c r="AP22" s="3">
        <v>20.876999999999999</v>
      </c>
      <c r="AQ22" s="3">
        <v>21.937999999999999</v>
      </c>
      <c r="AR22" s="3">
        <v>22.934000000000001</v>
      </c>
      <c r="AS22" s="3">
        <v>20.228000000000002</v>
      </c>
      <c r="AT22" s="3">
        <v>19.367000000000001</v>
      </c>
      <c r="AU22" s="3">
        <v>18.852</v>
      </c>
      <c r="AV22" s="3">
        <v>18.774999999999999</v>
      </c>
      <c r="AW22" s="3">
        <v>18.141999999999999</v>
      </c>
      <c r="AX22" s="3">
        <v>18.082000000000001</v>
      </c>
      <c r="AY22" s="3">
        <v>19.87</v>
      </c>
      <c r="AZ22" s="3">
        <v>18.625</v>
      </c>
      <c r="BA22" s="3">
        <v>18.013999999999999</v>
      </c>
      <c r="BB22" s="3">
        <v>19.614999999999998</v>
      </c>
      <c r="BC22" s="3">
        <v>19.882000000000001</v>
      </c>
      <c r="BD22" s="3">
        <v>20.486000000000001</v>
      </c>
      <c r="BE22" s="3">
        <v>20.498999999999999</v>
      </c>
      <c r="BF22" s="3">
        <v>21.561</v>
      </c>
      <c r="BG22" s="3">
        <v>22.905999999999999</v>
      </c>
      <c r="BH22" s="3">
        <v>21.227</v>
      </c>
      <c r="BI22" s="3">
        <v>23.007000000000001</v>
      </c>
      <c r="BJ22" s="3">
        <v>23.683</v>
      </c>
      <c r="BK22" s="3">
        <v>23.856000000000002</v>
      </c>
      <c r="BL22" s="3">
        <v>21.542000000000002</v>
      </c>
      <c r="BM22" s="3">
        <v>21.372</v>
      </c>
      <c r="BN22" s="3">
        <v>23.79</v>
      </c>
      <c r="BO22" s="3">
        <v>19.68</v>
      </c>
      <c r="BP22" s="3">
        <v>21.678000000000001</v>
      </c>
      <c r="BQ22" s="3">
        <v>20.486000000000001</v>
      </c>
      <c r="BR22" s="3">
        <v>20.175000000000001</v>
      </c>
      <c r="BS22" s="3">
        <v>21.321000000000002</v>
      </c>
      <c r="BT22" s="3">
        <v>20.547000000000001</v>
      </c>
      <c r="BU22" s="3">
        <v>19.786000000000001</v>
      </c>
      <c r="BV22" s="3">
        <v>19.759</v>
      </c>
      <c r="BW22" s="3">
        <v>20.326000000000001</v>
      </c>
      <c r="BX22" s="3">
        <v>18.925000000000001</v>
      </c>
      <c r="BY22" s="3">
        <v>19.341999999999999</v>
      </c>
      <c r="BZ22" s="3">
        <v>20.457999999999998</v>
      </c>
      <c r="CA22" s="3">
        <v>18.681000000000001</v>
      </c>
      <c r="CB22" s="3">
        <v>21.57</v>
      </c>
      <c r="CC22" s="3">
        <v>23.884</v>
      </c>
      <c r="CD22" s="3">
        <v>21.053999999999998</v>
      </c>
      <c r="CE22" s="3">
        <v>23.725999999999999</v>
      </c>
      <c r="CF22" s="3">
        <v>24.655000000000001</v>
      </c>
      <c r="CG22" s="3">
        <v>22.422999999999998</v>
      </c>
      <c r="CH22" s="3">
        <v>22.516999999999999</v>
      </c>
      <c r="CI22" s="3">
        <v>23.562999999999999</v>
      </c>
      <c r="CJ22" s="3">
        <v>21.533999999999999</v>
      </c>
      <c r="CK22" s="3">
        <v>18.95</v>
      </c>
      <c r="CL22" s="3">
        <v>21.303999999999998</v>
      </c>
      <c r="CM22" s="3">
        <v>18.786000000000001</v>
      </c>
      <c r="CN22" s="3">
        <v>18.989000000000001</v>
      </c>
      <c r="CO22" s="3">
        <v>18.565999999999999</v>
      </c>
      <c r="CP22" s="3">
        <v>20.132000000000001</v>
      </c>
      <c r="CQ22" s="3">
        <v>20.581</v>
      </c>
      <c r="CR22" s="3">
        <v>21.863</v>
      </c>
      <c r="CS22" s="3">
        <v>20.628</v>
      </c>
      <c r="CT22" s="3">
        <v>19.637</v>
      </c>
      <c r="CU22" s="3">
        <v>20.300999999999998</v>
      </c>
      <c r="CV22" s="3">
        <v>20.167000000000002</v>
      </c>
      <c r="CW22" s="3">
        <v>20.452999999999999</v>
      </c>
      <c r="CX22" s="3">
        <v>19.913</v>
      </c>
      <c r="CY22" s="3">
        <v>19.652999999999999</v>
      </c>
      <c r="CZ22" s="3">
        <v>19.855</v>
      </c>
      <c r="DA22" s="3">
        <v>18.826000000000001</v>
      </c>
      <c r="DB22" s="3">
        <v>20.355</v>
      </c>
      <c r="DC22" s="3">
        <v>20.422000000000001</v>
      </c>
      <c r="DD22" s="3">
        <v>20.875</v>
      </c>
      <c r="DE22" s="3">
        <v>21.327999999999999</v>
      </c>
      <c r="DF22" s="3">
        <v>21.045000000000002</v>
      </c>
      <c r="DG22" s="3">
        <v>20.13</v>
      </c>
      <c r="DH22" s="3">
        <v>20.071999999999999</v>
      </c>
      <c r="DI22" s="3">
        <v>17.454999999999998</v>
      </c>
      <c r="DJ22" s="3">
        <v>20.146000000000001</v>
      </c>
      <c r="DK22" s="3">
        <v>19.622</v>
      </c>
      <c r="DL22" s="3">
        <v>19.02</v>
      </c>
      <c r="DM22" s="3">
        <v>19.699000000000002</v>
      </c>
      <c r="DN22" s="3">
        <v>20.254999999999999</v>
      </c>
      <c r="DO22" s="3">
        <v>17.891999999999999</v>
      </c>
      <c r="DP22" s="3">
        <v>20.632999999999999</v>
      </c>
      <c r="DQ22" s="3">
        <v>21.808</v>
      </c>
      <c r="DR22" s="3">
        <v>22.018000000000001</v>
      </c>
      <c r="DS22" s="3">
        <v>21.684000000000001</v>
      </c>
      <c r="DT22" s="3">
        <v>21.452999999999999</v>
      </c>
      <c r="DU22" s="3">
        <v>17.907</v>
      </c>
      <c r="DV22" s="3">
        <v>21.417999999999999</v>
      </c>
      <c r="DW22" s="3">
        <v>21.602</v>
      </c>
      <c r="DX22" s="3">
        <v>19.79</v>
      </c>
      <c r="DY22" s="3">
        <v>20.294</v>
      </c>
      <c r="DZ22" s="3">
        <v>20.856000000000002</v>
      </c>
      <c r="EA22" s="3">
        <v>22.478000000000002</v>
      </c>
      <c r="EB22" s="3">
        <v>22.812999999999999</v>
      </c>
      <c r="EC22" s="3">
        <v>20</v>
      </c>
    </row>
    <row r="23" spans="1:133" s="2" customFormat="1" x14ac:dyDescent="0.2">
      <c r="A23" s="2" t="s">
        <v>19</v>
      </c>
      <c r="C23" s="3" t="s">
        <v>29</v>
      </c>
      <c r="D23" s="3">
        <v>28.038</v>
      </c>
      <c r="E23" s="3">
        <v>25.202999999999999</v>
      </c>
      <c r="F23" s="3">
        <v>26.405000000000001</v>
      </c>
      <c r="G23" s="3">
        <v>20.425000000000001</v>
      </c>
      <c r="H23" s="3">
        <v>22.367999999999999</v>
      </c>
      <c r="I23" s="3">
        <v>26.148</v>
      </c>
      <c r="J23" s="3">
        <v>26.382000000000001</v>
      </c>
      <c r="K23" s="3">
        <v>26.158000000000001</v>
      </c>
      <c r="L23" s="3">
        <v>24.812999999999999</v>
      </c>
      <c r="M23" s="3">
        <v>25.756</v>
      </c>
      <c r="N23" s="3">
        <v>25.670999999999999</v>
      </c>
      <c r="O23" s="3">
        <v>25.045000000000002</v>
      </c>
      <c r="P23" s="3">
        <v>23.640999999999998</v>
      </c>
      <c r="Q23" s="3">
        <v>21.818000000000001</v>
      </c>
      <c r="R23" s="3">
        <v>22.722999999999999</v>
      </c>
      <c r="S23" s="3">
        <v>23.135000000000002</v>
      </c>
      <c r="T23" s="3">
        <v>22.216000000000001</v>
      </c>
      <c r="U23" s="3">
        <v>22.747</v>
      </c>
      <c r="V23" s="3">
        <v>22.541</v>
      </c>
      <c r="W23" s="3">
        <v>22.742999999999999</v>
      </c>
      <c r="X23" s="3">
        <v>21.172000000000001</v>
      </c>
      <c r="Y23" s="3">
        <v>20.256</v>
      </c>
      <c r="Z23" s="3">
        <v>19.396999999999998</v>
      </c>
      <c r="AA23" s="3">
        <v>19.588999999999999</v>
      </c>
      <c r="AB23" s="3">
        <v>18.010999999999999</v>
      </c>
      <c r="AC23" s="3">
        <v>16.463000000000001</v>
      </c>
      <c r="AD23" s="3">
        <v>16.495000000000001</v>
      </c>
      <c r="AE23" s="3">
        <v>18.553999999999998</v>
      </c>
      <c r="AF23" s="3">
        <v>19.975999999999999</v>
      </c>
      <c r="AG23" s="3">
        <v>18.885000000000002</v>
      </c>
      <c r="AH23" s="3">
        <v>19.739000000000001</v>
      </c>
      <c r="AI23" s="3">
        <v>21.111999999999998</v>
      </c>
      <c r="AJ23" s="3">
        <v>20.57</v>
      </c>
      <c r="AK23" s="3">
        <v>19.978000000000002</v>
      </c>
      <c r="AL23" s="3">
        <v>19.341999999999999</v>
      </c>
      <c r="AM23" s="3">
        <v>20.896000000000001</v>
      </c>
      <c r="AN23" s="3">
        <v>18.475000000000001</v>
      </c>
      <c r="AO23" s="3">
        <v>19.774000000000001</v>
      </c>
      <c r="AP23" s="3">
        <v>21.312999999999999</v>
      </c>
      <c r="AQ23" s="3">
        <v>20.294</v>
      </c>
      <c r="AR23" s="3">
        <v>20.41</v>
      </c>
      <c r="AS23" s="3">
        <v>20.824999999999999</v>
      </c>
      <c r="AT23" s="3">
        <v>23.329000000000001</v>
      </c>
      <c r="AU23" s="3">
        <v>23.309000000000001</v>
      </c>
      <c r="AV23" s="3">
        <v>19.73</v>
      </c>
      <c r="AW23" s="3">
        <v>19.850000000000001</v>
      </c>
      <c r="AX23" s="3">
        <v>20.347999999999999</v>
      </c>
      <c r="AY23" s="3">
        <v>21.001999999999999</v>
      </c>
      <c r="AZ23" s="3">
        <v>20.065999999999999</v>
      </c>
      <c r="BA23" s="3">
        <v>21.135000000000002</v>
      </c>
      <c r="BB23" s="3">
        <v>20.637</v>
      </c>
      <c r="BC23" s="3">
        <v>21.355</v>
      </c>
      <c r="BD23" s="3">
        <v>22.859000000000002</v>
      </c>
      <c r="BE23" s="3">
        <v>22.481000000000002</v>
      </c>
      <c r="BF23" s="3">
        <v>22.286999999999999</v>
      </c>
      <c r="BG23" s="3">
        <v>20.428000000000001</v>
      </c>
      <c r="BH23" s="3">
        <v>24.033000000000001</v>
      </c>
      <c r="BI23" s="3">
        <v>22.404</v>
      </c>
      <c r="BJ23" s="3">
        <v>24.042999999999999</v>
      </c>
      <c r="BK23" s="3">
        <v>24.785</v>
      </c>
      <c r="BL23" s="3">
        <v>21.954999999999998</v>
      </c>
      <c r="BM23" s="3">
        <v>19.614999999999998</v>
      </c>
      <c r="BN23" s="3">
        <v>21.792999999999999</v>
      </c>
      <c r="BO23" s="3">
        <v>19.545999999999999</v>
      </c>
      <c r="BP23" s="3">
        <v>23.574999999999999</v>
      </c>
      <c r="BQ23" s="3">
        <v>22.454999999999998</v>
      </c>
      <c r="BR23" s="3">
        <v>24.474</v>
      </c>
      <c r="BS23" s="3">
        <v>24.763999999999999</v>
      </c>
      <c r="BT23" s="3">
        <v>24.474</v>
      </c>
      <c r="BU23" s="3">
        <v>23.7</v>
      </c>
      <c r="BV23" s="3">
        <v>25.652000000000001</v>
      </c>
      <c r="BW23" s="3">
        <v>26.484000000000002</v>
      </c>
      <c r="BX23" s="3">
        <v>25.420999999999999</v>
      </c>
      <c r="BY23" s="3">
        <v>24</v>
      </c>
      <c r="BZ23" s="3">
        <v>27.597000000000001</v>
      </c>
      <c r="CA23" s="3">
        <v>24.878</v>
      </c>
      <c r="CB23" s="3">
        <v>24.5</v>
      </c>
      <c r="CC23" s="3">
        <v>25.13</v>
      </c>
      <c r="CD23" s="3">
        <v>26.478999999999999</v>
      </c>
      <c r="CE23" s="3">
        <v>25.81</v>
      </c>
      <c r="CF23" s="3">
        <v>27.039000000000001</v>
      </c>
      <c r="CG23" s="3">
        <v>26.178999999999998</v>
      </c>
      <c r="CH23" s="3">
        <v>28.381</v>
      </c>
      <c r="CI23" s="3">
        <v>30.338000000000001</v>
      </c>
      <c r="CJ23" s="3">
        <v>25.931000000000001</v>
      </c>
      <c r="CK23" s="3">
        <v>25.332999999999998</v>
      </c>
      <c r="CL23" s="3">
        <v>27.341999999999999</v>
      </c>
      <c r="CM23" s="3">
        <v>25.963999999999999</v>
      </c>
      <c r="CN23" s="3">
        <v>26.338999999999999</v>
      </c>
      <c r="CO23" s="3">
        <v>25.315000000000001</v>
      </c>
      <c r="CP23" s="3">
        <v>26.667999999999999</v>
      </c>
      <c r="CQ23" s="3">
        <v>26.806999999999999</v>
      </c>
      <c r="CR23" s="3">
        <v>26.681999999999999</v>
      </c>
      <c r="CS23" s="3">
        <v>26.076000000000001</v>
      </c>
      <c r="CT23" s="3">
        <v>25.803000000000001</v>
      </c>
      <c r="CU23" s="3">
        <v>26.163</v>
      </c>
      <c r="CV23" s="3">
        <v>24.885999999999999</v>
      </c>
      <c r="CW23" s="3">
        <v>21.539000000000001</v>
      </c>
      <c r="CX23" s="3">
        <v>25.908000000000001</v>
      </c>
      <c r="CY23" s="3">
        <v>26.452000000000002</v>
      </c>
      <c r="CZ23" s="3">
        <v>25.173999999999999</v>
      </c>
      <c r="DA23" s="3">
        <v>27.741</v>
      </c>
      <c r="DB23" s="3">
        <v>24.991</v>
      </c>
      <c r="DC23" s="3">
        <v>25.181000000000001</v>
      </c>
      <c r="DD23" s="3">
        <v>26.024000000000001</v>
      </c>
      <c r="DE23" s="3">
        <v>25.657</v>
      </c>
      <c r="DF23" s="3">
        <v>27.065000000000001</v>
      </c>
      <c r="DG23" s="3">
        <v>26.175999999999998</v>
      </c>
      <c r="DH23" s="3">
        <v>21.614999999999998</v>
      </c>
      <c r="DI23" s="3">
        <v>22.777999999999999</v>
      </c>
      <c r="DJ23" s="3">
        <v>23.163</v>
      </c>
      <c r="DK23" s="3">
        <v>22.295000000000002</v>
      </c>
      <c r="DL23" s="3">
        <v>22.855</v>
      </c>
      <c r="DM23" s="3">
        <v>23.399000000000001</v>
      </c>
      <c r="DN23" s="3">
        <v>26.167000000000002</v>
      </c>
      <c r="DO23" s="3">
        <v>26.533999999999999</v>
      </c>
      <c r="DP23" s="3">
        <v>24.619</v>
      </c>
      <c r="DQ23" s="3">
        <v>23.498000000000001</v>
      </c>
      <c r="DR23" s="3">
        <v>23.908000000000001</v>
      </c>
      <c r="DS23" s="3">
        <v>28.364000000000001</v>
      </c>
      <c r="DT23" s="3">
        <v>23.047999999999998</v>
      </c>
      <c r="DU23" s="3">
        <v>22.181999999999999</v>
      </c>
      <c r="DV23" s="3">
        <v>24.48</v>
      </c>
      <c r="DW23" s="3">
        <v>26.861000000000001</v>
      </c>
      <c r="DX23" s="3">
        <v>28.187999999999999</v>
      </c>
      <c r="DY23" s="3">
        <v>24.605</v>
      </c>
      <c r="DZ23" s="3">
        <v>24.297999999999998</v>
      </c>
      <c r="EA23" s="3">
        <v>26.442</v>
      </c>
      <c r="EB23" s="3">
        <v>27.818999999999999</v>
      </c>
      <c r="EC23" s="3">
        <v>26.577000000000002</v>
      </c>
    </row>
    <row r="24" spans="1:133" s="2" customFormat="1" x14ac:dyDescent="0.2">
      <c r="A24" s="2" t="s">
        <v>19</v>
      </c>
      <c r="C24" s="3" t="s">
        <v>30</v>
      </c>
      <c r="D24" s="3">
        <v>34.725999999999999</v>
      </c>
      <c r="E24" s="3">
        <v>31.36</v>
      </c>
      <c r="F24" s="3">
        <v>33.706000000000003</v>
      </c>
      <c r="G24" s="3">
        <v>34.624000000000002</v>
      </c>
      <c r="H24" s="3">
        <v>34.521999999999998</v>
      </c>
      <c r="I24" s="3">
        <v>33.603999999999999</v>
      </c>
      <c r="J24" s="3">
        <v>30.748000000000001</v>
      </c>
      <c r="K24" s="3">
        <v>35.643999999999998</v>
      </c>
      <c r="L24" s="3">
        <v>36.561999999999998</v>
      </c>
      <c r="M24" s="3">
        <v>37.378</v>
      </c>
      <c r="N24" s="3">
        <v>29.32</v>
      </c>
      <c r="O24" s="3">
        <v>33.706000000000003</v>
      </c>
      <c r="P24" s="3">
        <v>33.130000000000003</v>
      </c>
      <c r="Q24" s="3">
        <v>30.07</v>
      </c>
      <c r="R24" s="3">
        <v>34.252000000000002</v>
      </c>
      <c r="S24" s="3">
        <v>33.027999999999999</v>
      </c>
      <c r="T24" s="3">
        <v>31.192</v>
      </c>
      <c r="U24" s="3">
        <v>27.928000000000001</v>
      </c>
      <c r="V24" s="3">
        <v>30.988</v>
      </c>
      <c r="W24" s="3">
        <v>28.335999999999999</v>
      </c>
      <c r="X24" s="3">
        <v>31.6</v>
      </c>
      <c r="Y24" s="3">
        <v>32.823999999999998</v>
      </c>
      <c r="Z24" s="3">
        <v>28.356000000000002</v>
      </c>
      <c r="AA24" s="3">
        <v>30.6</v>
      </c>
      <c r="AB24" s="3">
        <v>29.766999999999999</v>
      </c>
      <c r="AC24" s="3">
        <v>24.768999999999998</v>
      </c>
      <c r="AD24" s="3">
        <v>28.747</v>
      </c>
      <c r="AE24" s="3">
        <v>31.297000000000001</v>
      </c>
      <c r="AF24" s="3">
        <v>28.135000000000002</v>
      </c>
      <c r="AG24" s="3">
        <v>27.931000000000001</v>
      </c>
      <c r="AH24" s="3">
        <v>30.071999999999999</v>
      </c>
      <c r="AI24" s="3">
        <v>25.074000000000002</v>
      </c>
      <c r="AJ24" s="3">
        <v>29.97</v>
      </c>
      <c r="AK24" s="3">
        <v>25.89</v>
      </c>
      <c r="AL24" s="3">
        <v>28.847999999999999</v>
      </c>
      <c r="AM24" s="3">
        <v>31.5</v>
      </c>
      <c r="AN24" s="3">
        <v>29.573</v>
      </c>
      <c r="AO24" s="3">
        <v>28.757000000000001</v>
      </c>
      <c r="AP24" s="3">
        <v>28.451000000000001</v>
      </c>
      <c r="AQ24" s="3">
        <v>28.145</v>
      </c>
      <c r="AR24" s="3">
        <v>28.451000000000001</v>
      </c>
      <c r="AS24" s="3">
        <v>28.960999999999999</v>
      </c>
      <c r="AT24" s="3">
        <v>28.349</v>
      </c>
      <c r="AU24" s="3">
        <v>30.593</v>
      </c>
      <c r="AV24" s="3">
        <v>27.838999999999999</v>
      </c>
      <c r="AW24" s="3">
        <v>28.349</v>
      </c>
      <c r="AX24" s="3">
        <v>28.553000000000001</v>
      </c>
      <c r="AY24" s="3">
        <v>29.981000000000002</v>
      </c>
      <c r="AZ24" s="3">
        <v>27.54</v>
      </c>
      <c r="BA24" s="3">
        <v>26.231000000000002</v>
      </c>
      <c r="BB24" s="3">
        <v>26.52</v>
      </c>
      <c r="BC24" s="3">
        <v>29.172000000000001</v>
      </c>
      <c r="BD24" s="3">
        <v>29.58</v>
      </c>
      <c r="BE24" s="3">
        <v>28.56</v>
      </c>
      <c r="BF24" s="3">
        <v>29.07</v>
      </c>
      <c r="BG24" s="3">
        <v>29.274000000000001</v>
      </c>
      <c r="BH24" s="3">
        <v>30.192</v>
      </c>
      <c r="BI24" s="3">
        <v>27.744</v>
      </c>
      <c r="BJ24" s="3">
        <v>25.806000000000001</v>
      </c>
      <c r="BK24" s="3">
        <v>30.25</v>
      </c>
      <c r="BL24" s="3">
        <v>30.905999999999999</v>
      </c>
      <c r="BM24" s="3">
        <v>27.274999999999999</v>
      </c>
      <c r="BN24" s="3">
        <v>29.222999999999999</v>
      </c>
      <c r="BO24" s="3">
        <v>32.094000000000001</v>
      </c>
      <c r="BP24" s="3">
        <v>33.631999999999998</v>
      </c>
      <c r="BQ24" s="3">
        <v>30.350999999999999</v>
      </c>
      <c r="BR24" s="3">
        <v>31.274000000000001</v>
      </c>
      <c r="BS24" s="3">
        <v>31.16</v>
      </c>
      <c r="BT24" s="3">
        <v>31.992000000000001</v>
      </c>
      <c r="BU24" s="3">
        <v>32.811999999999998</v>
      </c>
      <c r="BV24" s="3">
        <v>33.53</v>
      </c>
      <c r="BW24" s="3">
        <v>35.19</v>
      </c>
      <c r="BX24" s="3">
        <v>30.863</v>
      </c>
      <c r="BY24" s="3">
        <v>30.789000000000001</v>
      </c>
      <c r="BZ24" s="3">
        <v>36.548000000000002</v>
      </c>
      <c r="CA24" s="3">
        <v>32.845999999999997</v>
      </c>
      <c r="CB24" s="3">
        <v>32.023000000000003</v>
      </c>
      <c r="CC24" s="3">
        <v>29.555</v>
      </c>
      <c r="CD24" s="3">
        <v>31.92</v>
      </c>
      <c r="CE24" s="3">
        <v>32.228000000000002</v>
      </c>
      <c r="CF24" s="3">
        <v>28.702999999999999</v>
      </c>
      <c r="CG24" s="3">
        <v>28.702999999999999</v>
      </c>
      <c r="CH24" s="3">
        <v>27.806000000000001</v>
      </c>
      <c r="CI24" s="3">
        <v>28.012</v>
      </c>
      <c r="CJ24" s="3">
        <v>30.815000000000001</v>
      </c>
      <c r="CK24" s="3">
        <v>27.532</v>
      </c>
      <c r="CL24" s="3">
        <v>29.544</v>
      </c>
      <c r="CM24" s="3">
        <v>31.873999999999999</v>
      </c>
      <c r="CN24" s="3">
        <v>28.591000000000001</v>
      </c>
      <c r="CO24" s="3">
        <v>30.074000000000002</v>
      </c>
      <c r="CP24" s="3">
        <v>26.260999999999999</v>
      </c>
      <c r="CQ24" s="3">
        <v>32.191000000000003</v>
      </c>
      <c r="CR24" s="3">
        <v>30.074000000000002</v>
      </c>
      <c r="CS24" s="3">
        <v>29.65</v>
      </c>
      <c r="CT24" s="3">
        <v>23.402000000000001</v>
      </c>
      <c r="CU24" s="3">
        <v>26.992000000000001</v>
      </c>
      <c r="CV24" s="3">
        <v>26.01</v>
      </c>
      <c r="CW24" s="3">
        <v>26.01</v>
      </c>
      <c r="CX24" s="3">
        <v>29.58</v>
      </c>
      <c r="CY24" s="3">
        <v>29.07</v>
      </c>
      <c r="CZ24" s="3">
        <v>24.99</v>
      </c>
      <c r="DA24" s="3">
        <v>26.01</v>
      </c>
      <c r="DB24" s="3">
        <v>23.562000000000001</v>
      </c>
      <c r="DC24" s="3">
        <v>26.01</v>
      </c>
      <c r="DD24" s="3">
        <v>21.42</v>
      </c>
      <c r="DE24" s="3">
        <v>25.398</v>
      </c>
      <c r="DF24" s="3">
        <v>25</v>
      </c>
      <c r="DG24" s="3">
        <v>27</v>
      </c>
      <c r="DH24" s="3">
        <v>22.233000000000001</v>
      </c>
      <c r="DI24" s="3">
        <v>22.233000000000001</v>
      </c>
      <c r="DJ24" s="3">
        <v>22.233000000000001</v>
      </c>
      <c r="DK24" s="3">
        <v>22.233000000000001</v>
      </c>
      <c r="DL24" s="3">
        <v>22.233000000000001</v>
      </c>
      <c r="DM24" s="3">
        <v>22.233000000000001</v>
      </c>
      <c r="DN24" s="3">
        <v>24.367000000000001</v>
      </c>
      <c r="DO24" s="3">
        <v>24.367000000000001</v>
      </c>
      <c r="DP24" s="3">
        <v>24.367000000000001</v>
      </c>
      <c r="DQ24" s="3">
        <v>24.367000000000001</v>
      </c>
      <c r="DR24" s="3">
        <v>24.367000000000001</v>
      </c>
      <c r="DS24" s="3">
        <v>24.367000000000001</v>
      </c>
      <c r="DT24" s="3">
        <v>23.5</v>
      </c>
      <c r="DU24" s="3">
        <v>20.3</v>
      </c>
      <c r="DV24" s="3">
        <v>18.600000000000001</v>
      </c>
      <c r="DW24" s="3">
        <v>25.2</v>
      </c>
      <c r="DX24" s="3">
        <v>27.4</v>
      </c>
      <c r="DY24" s="3">
        <v>24.4</v>
      </c>
      <c r="DZ24" s="3">
        <v>22.5</v>
      </c>
      <c r="EA24" s="3">
        <v>22.634</v>
      </c>
      <c r="EB24" s="3">
        <v>22.634</v>
      </c>
      <c r="EC24" s="3">
        <v>22.634</v>
      </c>
    </row>
    <row r="25" spans="1:133" s="2" customFormat="1" x14ac:dyDescent="0.2">
      <c r="A25" s="2" t="s">
        <v>31</v>
      </c>
      <c r="B25" s="2" t="s">
        <v>64</v>
      </c>
      <c r="C25" s="3" t="s">
        <v>32</v>
      </c>
      <c r="D25" s="3">
        <v>65.616</v>
      </c>
      <c r="E25" s="3">
        <v>78.998000000000005</v>
      </c>
      <c r="F25" s="3">
        <v>103.16200000000001</v>
      </c>
      <c r="G25" s="3">
        <v>116.539</v>
      </c>
      <c r="H25" s="3">
        <v>139.63900000000001</v>
      </c>
      <c r="I25" s="3">
        <v>150.542</v>
      </c>
      <c r="J25" s="3">
        <v>143.12</v>
      </c>
      <c r="K25" s="3">
        <v>148.02000000000001</v>
      </c>
      <c r="L25" s="3">
        <v>157.39500000000001</v>
      </c>
      <c r="M25" s="3">
        <v>155.922</v>
      </c>
      <c r="N25" s="3">
        <v>167.16399999999999</v>
      </c>
      <c r="O25" s="3">
        <v>177.994</v>
      </c>
      <c r="P25" s="3">
        <v>94.775999999999996</v>
      </c>
      <c r="Q25" s="3">
        <v>86.710999999999999</v>
      </c>
      <c r="R25" s="3">
        <v>128.99299999999999</v>
      </c>
      <c r="S25" s="3">
        <v>141.19300000000001</v>
      </c>
      <c r="T25" s="3">
        <v>168.71700000000001</v>
      </c>
      <c r="U25" s="3">
        <v>189.93899999999999</v>
      </c>
      <c r="V25" s="3">
        <v>165.40100000000001</v>
      </c>
      <c r="W25" s="3">
        <v>170.61099999999999</v>
      </c>
      <c r="X25" s="3">
        <v>164.35400000000001</v>
      </c>
      <c r="Y25" s="3">
        <v>167.52699999999999</v>
      </c>
      <c r="Z25" s="3">
        <v>180.68</v>
      </c>
      <c r="AA25" s="3">
        <v>192.09800000000001</v>
      </c>
      <c r="AB25" s="3">
        <v>122.946</v>
      </c>
      <c r="AC25" s="3">
        <v>107.968</v>
      </c>
      <c r="AD25" s="3">
        <v>174.25</v>
      </c>
      <c r="AE25" s="3">
        <v>171.905</v>
      </c>
      <c r="AF25" s="3">
        <v>211.20099999999999</v>
      </c>
      <c r="AG25" s="3">
        <v>210.07499999999999</v>
      </c>
      <c r="AH25" s="3">
        <v>193.666</v>
      </c>
      <c r="AI25" s="3">
        <v>204.05600000000001</v>
      </c>
      <c r="AJ25" s="3">
        <v>224.02699999999999</v>
      </c>
      <c r="AK25" s="3">
        <v>245.125</v>
      </c>
      <c r="AL25" s="3">
        <v>241.17699999999999</v>
      </c>
      <c r="AM25" s="3">
        <v>251.60599999999999</v>
      </c>
      <c r="AN25" s="3">
        <v>124.208</v>
      </c>
      <c r="AO25" s="3">
        <v>133.035</v>
      </c>
      <c r="AP25" s="3">
        <v>209.863</v>
      </c>
      <c r="AQ25" s="3">
        <v>195.31299999999999</v>
      </c>
      <c r="AR25" s="3">
        <v>218.26499999999999</v>
      </c>
      <c r="AS25" s="3">
        <v>260.92700000000002</v>
      </c>
      <c r="AT25" s="3">
        <v>211.178</v>
      </c>
      <c r="AU25" s="3">
        <v>237.52099999999999</v>
      </c>
      <c r="AV25" s="3">
        <v>229.44300000000001</v>
      </c>
      <c r="AW25" s="3">
        <v>220.97</v>
      </c>
      <c r="AX25" s="3">
        <v>219.16499999999999</v>
      </c>
      <c r="AY25" s="3">
        <v>203.11199999999999</v>
      </c>
      <c r="AZ25" s="3">
        <v>131.75800000000001</v>
      </c>
      <c r="BA25" s="3">
        <v>118.583</v>
      </c>
      <c r="BB25" s="3">
        <v>206.16200000000001</v>
      </c>
      <c r="BC25" s="3">
        <v>214.68799999999999</v>
      </c>
      <c r="BD25" s="3">
        <v>227.089</v>
      </c>
      <c r="BE25" s="3">
        <v>262.74099999999999</v>
      </c>
      <c r="BF25" s="3">
        <v>212.363</v>
      </c>
      <c r="BG25" s="3">
        <v>220.36600000000001</v>
      </c>
      <c r="BH25" s="3">
        <v>243.399</v>
      </c>
      <c r="BI25" s="3">
        <v>221.56899999999999</v>
      </c>
      <c r="BJ25" s="3">
        <v>257.11900000000003</v>
      </c>
      <c r="BK25" s="3">
        <v>206.16200000000001</v>
      </c>
      <c r="BL25" s="3">
        <v>156</v>
      </c>
      <c r="BM25" s="3">
        <v>168</v>
      </c>
      <c r="BN25" s="3">
        <v>173</v>
      </c>
      <c r="BO25" s="3">
        <v>168</v>
      </c>
      <c r="BP25" s="3">
        <v>182</v>
      </c>
      <c r="BQ25" s="3">
        <v>179</v>
      </c>
      <c r="BR25" s="3">
        <v>201</v>
      </c>
      <c r="BS25" s="3">
        <v>220</v>
      </c>
      <c r="BT25" s="3">
        <v>197</v>
      </c>
      <c r="BU25" s="3">
        <v>217</v>
      </c>
      <c r="BV25" s="3">
        <v>246</v>
      </c>
      <c r="BW25" s="3">
        <v>194</v>
      </c>
      <c r="BX25" s="3">
        <v>204.45599999999999</v>
      </c>
      <c r="BY25" s="3">
        <v>183.803</v>
      </c>
      <c r="BZ25" s="3">
        <v>188.96600000000001</v>
      </c>
      <c r="CA25" s="3">
        <v>200.32499999999999</v>
      </c>
      <c r="CB25" s="3">
        <v>202.39</v>
      </c>
      <c r="CC25" s="3">
        <v>240.59700000000001</v>
      </c>
      <c r="CD25" s="3">
        <v>197.227</v>
      </c>
      <c r="CE25" s="3">
        <v>202.39</v>
      </c>
      <c r="CF25" s="3">
        <v>133.20599999999999</v>
      </c>
      <c r="CG25" s="3">
        <v>147.66200000000001</v>
      </c>
      <c r="CH25" s="3">
        <v>155.923</v>
      </c>
      <c r="CI25" s="3">
        <v>160.054</v>
      </c>
      <c r="CJ25" s="3">
        <v>168.226</v>
      </c>
      <c r="CK25" s="3">
        <v>136.86199999999999</v>
      </c>
      <c r="CL25" s="3">
        <v>187.23400000000001</v>
      </c>
      <c r="CM25" s="3">
        <v>192.93700000000001</v>
      </c>
      <c r="CN25" s="3">
        <v>196.738</v>
      </c>
      <c r="CO25" s="3">
        <v>191.98699999999999</v>
      </c>
      <c r="CP25" s="3">
        <v>213.846</v>
      </c>
      <c r="CQ25" s="3">
        <v>176.78</v>
      </c>
      <c r="CR25" s="3">
        <v>183.43299999999999</v>
      </c>
      <c r="CS25" s="3">
        <v>205.292</v>
      </c>
      <c r="CT25" s="3">
        <v>163.47300000000001</v>
      </c>
      <c r="CU25" s="3">
        <v>207.19300000000001</v>
      </c>
      <c r="CV25" s="3">
        <v>149.44499999999999</v>
      </c>
      <c r="CW25" s="3">
        <v>162.143</v>
      </c>
      <c r="CX25" s="3">
        <v>179.72499999999999</v>
      </c>
      <c r="CY25" s="3">
        <v>168.00399999999999</v>
      </c>
      <c r="CZ25" s="3">
        <v>168.00399999999999</v>
      </c>
      <c r="DA25" s="3">
        <v>160.19</v>
      </c>
      <c r="DB25" s="3">
        <v>168.98</v>
      </c>
      <c r="DC25" s="3">
        <v>147.49199999999999</v>
      </c>
      <c r="DD25" s="3">
        <v>202.19</v>
      </c>
      <c r="DE25" s="3">
        <v>192.423</v>
      </c>
      <c r="DF25" s="3">
        <v>191.446</v>
      </c>
      <c r="DG25" s="3">
        <v>211.958</v>
      </c>
      <c r="DH25" s="3">
        <v>183.17400000000001</v>
      </c>
      <c r="DI25" s="3">
        <v>177.16800000000001</v>
      </c>
      <c r="DJ25" s="3">
        <v>186.17699999999999</v>
      </c>
      <c r="DK25" s="3">
        <v>155.148</v>
      </c>
      <c r="DL25" s="3">
        <v>161.15299999999999</v>
      </c>
      <c r="DM25" s="3">
        <v>163.155</v>
      </c>
      <c r="DN25" s="3">
        <v>151.14400000000001</v>
      </c>
      <c r="DO25" s="3">
        <v>131.125</v>
      </c>
      <c r="DP25" s="3">
        <v>162.154</v>
      </c>
      <c r="DQ25" s="3">
        <v>198.18799999999999</v>
      </c>
      <c r="DR25" s="3">
        <v>213.203</v>
      </c>
      <c r="DS25" s="3">
        <v>222.21100000000001</v>
      </c>
      <c r="DT25" s="3">
        <v>159</v>
      </c>
      <c r="DU25" s="3">
        <v>164</v>
      </c>
      <c r="DV25" s="3">
        <v>183</v>
      </c>
      <c r="DW25" s="3">
        <v>172</v>
      </c>
      <c r="DX25" s="3">
        <v>160</v>
      </c>
      <c r="DY25" s="3">
        <v>149</v>
      </c>
      <c r="DZ25" s="3">
        <v>142</v>
      </c>
      <c r="EA25" s="3">
        <v>124</v>
      </c>
      <c r="EB25" s="3">
        <v>152</v>
      </c>
      <c r="EC25" s="3">
        <v>176</v>
      </c>
    </row>
    <row r="26" spans="1:133" s="2" customFormat="1" x14ac:dyDescent="0.2">
      <c r="A26" s="2" t="s">
        <v>31</v>
      </c>
      <c r="C26" s="3" t="s">
        <v>33</v>
      </c>
      <c r="D26" s="3">
        <v>5.1669999999999998</v>
      </c>
      <c r="E26" s="3">
        <v>5.1669999999999998</v>
      </c>
      <c r="F26" s="3">
        <v>5.1669999999999998</v>
      </c>
      <c r="G26" s="3">
        <v>5.1669999999999998</v>
      </c>
      <c r="H26" s="3">
        <v>5.1669999999999998</v>
      </c>
      <c r="I26" s="3">
        <v>5.1669999999999998</v>
      </c>
      <c r="J26" s="3">
        <v>5.1669999999999998</v>
      </c>
      <c r="K26" s="3">
        <v>5.1669999999999998</v>
      </c>
      <c r="L26" s="3">
        <v>5.1669999999999998</v>
      </c>
      <c r="M26" s="3">
        <v>5.1669999999999998</v>
      </c>
      <c r="N26" s="3">
        <v>5.1669999999999998</v>
      </c>
      <c r="O26" s="3">
        <v>5.1669999999999998</v>
      </c>
      <c r="P26" s="3">
        <v>5.8339999999999996</v>
      </c>
      <c r="Q26" s="3">
        <v>5.8339999999999996</v>
      </c>
      <c r="R26" s="3">
        <v>5.8339999999999996</v>
      </c>
      <c r="S26" s="3">
        <v>5.8339999999999996</v>
      </c>
      <c r="T26" s="3">
        <v>5.8339999999999996</v>
      </c>
      <c r="U26" s="3">
        <v>5.8339999999999996</v>
      </c>
      <c r="V26" s="3">
        <v>5.8339999999999996</v>
      </c>
      <c r="W26" s="3">
        <v>5.8339999999999996</v>
      </c>
      <c r="X26" s="3">
        <v>5.8339999999999996</v>
      </c>
      <c r="Y26" s="3">
        <v>5.8339999999999996</v>
      </c>
      <c r="Z26" s="3">
        <v>5.8339999999999996</v>
      </c>
      <c r="AA26" s="3">
        <v>5.8339999999999996</v>
      </c>
      <c r="AB26" s="3">
        <v>7</v>
      </c>
      <c r="AC26" s="3">
        <v>7</v>
      </c>
      <c r="AD26" s="3">
        <v>7</v>
      </c>
      <c r="AE26" s="3">
        <v>7</v>
      </c>
      <c r="AF26" s="3">
        <v>7</v>
      </c>
      <c r="AG26" s="3">
        <v>7</v>
      </c>
      <c r="AH26" s="3">
        <v>7</v>
      </c>
      <c r="AI26" s="3">
        <v>7</v>
      </c>
      <c r="AJ26" s="3">
        <v>7</v>
      </c>
      <c r="AK26" s="3">
        <v>7</v>
      </c>
      <c r="AL26" s="3">
        <v>7</v>
      </c>
      <c r="AM26" s="3">
        <v>7</v>
      </c>
      <c r="AN26" s="3">
        <v>8.3339999999999996</v>
      </c>
      <c r="AO26" s="3">
        <v>8.3339999999999996</v>
      </c>
      <c r="AP26" s="3">
        <v>8.3339999999999996</v>
      </c>
      <c r="AQ26" s="3">
        <v>8.3339999999999996</v>
      </c>
      <c r="AR26" s="3">
        <v>8.3339999999999996</v>
      </c>
      <c r="AS26" s="3">
        <v>8.3339999999999996</v>
      </c>
      <c r="AT26" s="3">
        <v>8.3339999999999996</v>
      </c>
      <c r="AU26" s="3">
        <v>8.3339999999999996</v>
      </c>
      <c r="AV26" s="3">
        <v>8.3339999999999996</v>
      </c>
      <c r="AW26" s="3">
        <v>8.3339999999999996</v>
      </c>
      <c r="AX26" s="3">
        <v>8.3339999999999996</v>
      </c>
      <c r="AY26" s="3">
        <v>8.3339999999999996</v>
      </c>
      <c r="AZ26" s="3">
        <v>8.75</v>
      </c>
      <c r="BA26" s="3">
        <v>8.75</v>
      </c>
      <c r="BB26" s="3">
        <v>8.75</v>
      </c>
      <c r="BC26" s="3">
        <v>8.75</v>
      </c>
      <c r="BD26" s="3">
        <v>8.75</v>
      </c>
      <c r="BE26" s="3">
        <v>8.75</v>
      </c>
      <c r="BF26" s="3">
        <v>8.75</v>
      </c>
      <c r="BG26" s="3">
        <v>8.75</v>
      </c>
      <c r="BH26" s="3">
        <v>8.75</v>
      </c>
      <c r="BI26" s="3">
        <v>8.75</v>
      </c>
      <c r="BJ26" s="3">
        <v>8.75</v>
      </c>
      <c r="BK26" s="3">
        <v>8.75</v>
      </c>
      <c r="BL26" s="3">
        <v>8.8330000000000002</v>
      </c>
      <c r="BM26" s="3">
        <v>8.8330000000000002</v>
      </c>
      <c r="BN26" s="3">
        <v>8.8330000000000002</v>
      </c>
      <c r="BO26" s="3">
        <v>8.8330000000000002</v>
      </c>
      <c r="BP26" s="3">
        <v>8.8330000000000002</v>
      </c>
      <c r="BQ26" s="3">
        <v>8.8330000000000002</v>
      </c>
      <c r="BR26" s="3">
        <v>8.8330000000000002</v>
      </c>
      <c r="BS26" s="3">
        <v>8.8330000000000002</v>
      </c>
      <c r="BT26" s="3">
        <v>8.8330000000000002</v>
      </c>
      <c r="BU26" s="3">
        <v>8.8330000000000002</v>
      </c>
      <c r="BV26" s="3">
        <v>8.8330000000000002</v>
      </c>
      <c r="BW26" s="3">
        <v>8.8330000000000002</v>
      </c>
      <c r="BX26" s="3">
        <v>10.868</v>
      </c>
      <c r="BY26" s="3">
        <v>10.868</v>
      </c>
      <c r="BZ26" s="3">
        <v>10.868</v>
      </c>
      <c r="CA26" s="3">
        <v>9.6259999999999994</v>
      </c>
      <c r="CB26" s="3">
        <v>9.6259999999999994</v>
      </c>
      <c r="CC26" s="3">
        <v>9.6259999999999994</v>
      </c>
      <c r="CD26" s="3">
        <v>12.109</v>
      </c>
      <c r="CE26" s="3">
        <v>13.041</v>
      </c>
      <c r="CF26" s="3">
        <v>13.041</v>
      </c>
      <c r="CG26" s="3">
        <v>12.109</v>
      </c>
      <c r="CH26" s="3">
        <v>12.109</v>
      </c>
      <c r="CI26" s="3">
        <v>12.109</v>
      </c>
      <c r="CJ26" s="3">
        <v>11.667</v>
      </c>
      <c r="CK26" s="3">
        <v>11.667</v>
      </c>
      <c r="CL26" s="3">
        <v>11.667</v>
      </c>
      <c r="CM26" s="3">
        <v>7</v>
      </c>
      <c r="CN26" s="3">
        <v>7</v>
      </c>
      <c r="CO26" s="3">
        <v>7</v>
      </c>
      <c r="CP26" s="3">
        <v>11</v>
      </c>
      <c r="CQ26" s="3">
        <v>11</v>
      </c>
      <c r="CR26" s="3">
        <v>11</v>
      </c>
      <c r="CS26" s="3">
        <v>16.334</v>
      </c>
      <c r="CT26" s="3">
        <v>16.334</v>
      </c>
      <c r="CU26" s="3">
        <v>17.334</v>
      </c>
      <c r="CV26" s="3">
        <v>15.46</v>
      </c>
      <c r="CW26" s="3">
        <v>14.525</v>
      </c>
      <c r="CX26" s="3">
        <v>17.387</v>
      </c>
      <c r="CY26" s="3">
        <v>13.302</v>
      </c>
      <c r="CZ26" s="3">
        <v>14.516</v>
      </c>
      <c r="DA26" s="3">
        <v>12.593999999999999</v>
      </c>
      <c r="DB26" s="3">
        <v>12.456</v>
      </c>
      <c r="DC26" s="3">
        <v>14.954000000000001</v>
      </c>
      <c r="DD26" s="3">
        <v>12.971</v>
      </c>
      <c r="DE26" s="3">
        <v>14.353</v>
      </c>
      <c r="DF26" s="3">
        <v>15.345000000000001</v>
      </c>
      <c r="DG26" s="3">
        <v>16.896000000000001</v>
      </c>
      <c r="DH26" s="3">
        <v>16.827999999999999</v>
      </c>
      <c r="DI26" s="3">
        <v>14.124000000000001</v>
      </c>
      <c r="DJ26" s="3">
        <v>16.402999999999999</v>
      </c>
      <c r="DK26" s="3">
        <v>16.16</v>
      </c>
      <c r="DL26" s="3">
        <v>15.56</v>
      </c>
      <c r="DM26" s="3">
        <v>16.207999999999998</v>
      </c>
      <c r="DN26" s="3">
        <v>15.749000000000001</v>
      </c>
      <c r="DO26" s="3">
        <v>17.335999999999999</v>
      </c>
      <c r="DP26" s="3">
        <v>15.422000000000001</v>
      </c>
      <c r="DQ26" s="3">
        <v>16.5</v>
      </c>
      <c r="DR26" s="3">
        <v>14</v>
      </c>
      <c r="DS26" s="3">
        <v>16</v>
      </c>
      <c r="DT26" s="3">
        <v>19.25</v>
      </c>
      <c r="DU26" s="3">
        <v>15.936999999999999</v>
      </c>
      <c r="DV26" s="3">
        <v>22.4</v>
      </c>
      <c r="DW26" s="3">
        <v>17.832999999999998</v>
      </c>
      <c r="DX26" s="3">
        <v>13.833</v>
      </c>
      <c r="DY26" s="3">
        <v>15.833</v>
      </c>
      <c r="DZ26" s="3">
        <v>16.832999999999998</v>
      </c>
      <c r="EA26" s="3">
        <v>16.832999999999998</v>
      </c>
      <c r="EB26" s="3">
        <v>16.832999999999998</v>
      </c>
      <c r="EC26" s="3">
        <v>16.3</v>
      </c>
    </row>
    <row r="27" spans="1:133" s="2" customFormat="1" x14ac:dyDescent="0.2">
      <c r="A27" s="2" t="s">
        <v>31</v>
      </c>
      <c r="C27" s="3" t="s">
        <v>34</v>
      </c>
      <c r="D27" s="3">
        <v>0.188</v>
      </c>
      <c r="E27" s="3">
        <v>1.77</v>
      </c>
      <c r="F27" s="3">
        <v>0.21199999999999999</v>
      </c>
      <c r="G27" s="3">
        <v>0.31</v>
      </c>
      <c r="H27" s="3">
        <v>0.96799999999999997</v>
      </c>
      <c r="I27" s="3">
        <v>0.63700000000000001</v>
      </c>
      <c r="J27" s="3">
        <v>0.88300000000000001</v>
      </c>
      <c r="K27" s="3">
        <v>0.44</v>
      </c>
      <c r="L27" s="3">
        <v>0.34899999999999998</v>
      </c>
      <c r="M27" s="3">
        <v>0.69499999999999995</v>
      </c>
      <c r="N27" s="3">
        <v>0.68899999999999995</v>
      </c>
      <c r="O27" s="3">
        <v>0.41299999999999998</v>
      </c>
      <c r="P27" s="3">
        <v>0.14099999999999999</v>
      </c>
      <c r="Q27" s="3">
        <v>0.53300000000000003</v>
      </c>
      <c r="R27" s="3">
        <v>0.33</v>
      </c>
      <c r="S27" s="3">
        <v>0.19900000000000001</v>
      </c>
      <c r="T27" s="3">
        <v>0.51</v>
      </c>
      <c r="U27" s="3">
        <v>0.20599999999999999</v>
      </c>
      <c r="V27" s="3">
        <v>0.25900000000000001</v>
      </c>
      <c r="W27" s="3">
        <v>0.46500000000000002</v>
      </c>
      <c r="X27" s="3">
        <v>0.56999999999999995</v>
      </c>
      <c r="Y27" s="3">
        <v>10.284000000000001</v>
      </c>
      <c r="Z27" s="3">
        <v>0.51800000000000002</v>
      </c>
      <c r="AA27" s="3">
        <v>0.70599999999999996</v>
      </c>
      <c r="AB27" s="3">
        <v>0.30599999999999999</v>
      </c>
      <c r="AC27" s="3">
        <v>0.27600000000000002</v>
      </c>
      <c r="AD27" s="3">
        <v>0.45800000000000002</v>
      </c>
      <c r="AE27" s="3">
        <v>0.17100000000000001</v>
      </c>
      <c r="AF27" s="3">
        <v>0.5</v>
      </c>
      <c r="AG27" s="3">
        <v>0.33500000000000002</v>
      </c>
      <c r="AH27" s="3">
        <v>0.128</v>
      </c>
      <c r="AI27" s="3">
        <v>2.2709999999999999</v>
      </c>
      <c r="AJ27" s="3">
        <v>0.124</v>
      </c>
      <c r="AK27" s="3">
        <v>0.7</v>
      </c>
      <c r="AL27" s="3">
        <v>2.97</v>
      </c>
      <c r="AM27" s="3">
        <v>0.89400000000000002</v>
      </c>
      <c r="AN27" s="3">
        <v>0.64700000000000002</v>
      </c>
      <c r="AO27" s="3">
        <v>0.92500000000000004</v>
      </c>
      <c r="AP27" s="3">
        <v>0.14499999999999999</v>
      </c>
      <c r="AQ27" s="3">
        <v>1.0649999999999999</v>
      </c>
      <c r="AR27" s="3">
        <v>0.26800000000000002</v>
      </c>
      <c r="AS27" s="3" t="s">
        <v>64</v>
      </c>
      <c r="AT27" s="3" t="s">
        <v>64</v>
      </c>
      <c r="AU27" s="3" t="s">
        <v>64</v>
      </c>
      <c r="AV27" s="3" t="s">
        <v>64</v>
      </c>
      <c r="AW27" s="3" t="s">
        <v>64</v>
      </c>
      <c r="AX27" s="3" t="s">
        <v>64</v>
      </c>
      <c r="AY27" s="3" t="s">
        <v>64</v>
      </c>
      <c r="AZ27" s="3">
        <v>4.2000000000000003E-2</v>
      </c>
      <c r="BA27" s="3">
        <v>5.5E-2</v>
      </c>
      <c r="BB27" s="3">
        <v>5.8000000000000003E-2</v>
      </c>
      <c r="BC27" s="3">
        <v>2.9000000000000001E-2</v>
      </c>
      <c r="BD27" s="3">
        <v>1.4E-2</v>
      </c>
      <c r="BE27" s="3">
        <v>4.9000000000000002E-2</v>
      </c>
      <c r="BF27" s="3">
        <v>0.81599999999999995</v>
      </c>
      <c r="BG27" s="3">
        <v>4.2999999999999997E-2</v>
      </c>
      <c r="BH27" s="3">
        <v>5.3999999999999999E-2</v>
      </c>
      <c r="BI27" s="3">
        <v>2.395</v>
      </c>
      <c r="BJ27" s="3">
        <v>5.5E-2</v>
      </c>
      <c r="BK27" s="3">
        <v>2.5819999999999999</v>
      </c>
      <c r="BL27" s="3">
        <v>1.06</v>
      </c>
      <c r="BM27" s="3">
        <v>1E-3</v>
      </c>
      <c r="BN27" s="3">
        <v>1E-3</v>
      </c>
      <c r="BO27" s="3">
        <v>1E-3</v>
      </c>
      <c r="BP27" s="3">
        <v>1E-3</v>
      </c>
      <c r="BQ27" s="3">
        <v>1E-3</v>
      </c>
      <c r="BR27" s="3">
        <v>5.7000000000000002E-2</v>
      </c>
      <c r="BS27" s="3">
        <v>1E-3</v>
      </c>
      <c r="BT27" s="3">
        <v>1E-3</v>
      </c>
      <c r="BU27" s="3">
        <v>0.11899999999999999</v>
      </c>
      <c r="BV27" s="3">
        <v>2.056</v>
      </c>
      <c r="BW27" s="3">
        <v>1.3959999999999999</v>
      </c>
      <c r="BX27" s="3">
        <v>6.0999999999999999E-2</v>
      </c>
      <c r="BY27" s="3">
        <v>2.8000000000000001E-2</v>
      </c>
      <c r="BZ27" s="3">
        <v>1.0409999999999999</v>
      </c>
      <c r="CA27" s="3">
        <v>4.5999999999999999E-2</v>
      </c>
      <c r="CB27" s="3">
        <v>0.36699999999999999</v>
      </c>
      <c r="CC27" s="3">
        <v>0.70399999999999996</v>
      </c>
      <c r="CD27" s="3">
        <v>1.075</v>
      </c>
      <c r="CE27" s="3">
        <v>0.51</v>
      </c>
      <c r="CF27" s="3">
        <v>1E-3</v>
      </c>
      <c r="CG27" s="3">
        <v>0.69</v>
      </c>
      <c r="CH27" s="3">
        <v>0.94199999999999995</v>
      </c>
      <c r="CI27" s="3">
        <v>1E-3</v>
      </c>
      <c r="CJ27" s="3">
        <v>0.439</v>
      </c>
      <c r="CK27" s="3">
        <v>0.439</v>
      </c>
      <c r="CL27" s="3">
        <v>0.439</v>
      </c>
      <c r="CM27" s="3">
        <v>0.439</v>
      </c>
      <c r="CN27" s="3">
        <v>0.439</v>
      </c>
      <c r="CO27" s="3">
        <v>0.439</v>
      </c>
      <c r="CP27" s="3">
        <v>0.439</v>
      </c>
      <c r="CQ27" s="3">
        <v>0.439</v>
      </c>
      <c r="CR27" s="3">
        <v>0.439</v>
      </c>
      <c r="CS27" s="3">
        <v>0.439</v>
      </c>
      <c r="CT27" s="3">
        <v>0.439</v>
      </c>
      <c r="CU27" s="3">
        <v>0.439</v>
      </c>
      <c r="CV27" s="3">
        <v>0.76</v>
      </c>
      <c r="CW27" s="3">
        <v>1E-3</v>
      </c>
      <c r="CX27" s="3">
        <v>1E-3</v>
      </c>
      <c r="CY27" s="3">
        <v>0.91300000000000003</v>
      </c>
      <c r="CZ27" s="3">
        <v>1E-3</v>
      </c>
      <c r="DA27" s="3">
        <v>0.97299999999999998</v>
      </c>
      <c r="DB27" s="3">
        <v>0.33900000000000002</v>
      </c>
      <c r="DC27" s="3">
        <v>1.0900000000000001</v>
      </c>
      <c r="DD27" s="3">
        <v>0.30299999999999999</v>
      </c>
      <c r="DE27" s="3">
        <v>1.4039999999999999</v>
      </c>
      <c r="DF27" s="3">
        <v>0.70699999999999996</v>
      </c>
      <c r="DG27" s="3">
        <v>1.4410000000000001</v>
      </c>
      <c r="DH27" s="3">
        <v>0.94799999999999995</v>
      </c>
      <c r="DI27" s="3">
        <v>0.94799999999999995</v>
      </c>
      <c r="DJ27" s="3">
        <v>0.94799999999999995</v>
      </c>
      <c r="DK27" s="3">
        <v>0.94799999999999995</v>
      </c>
      <c r="DL27" s="3">
        <v>0.94799999999999995</v>
      </c>
      <c r="DM27" s="3">
        <v>0.94799999999999995</v>
      </c>
      <c r="DN27" s="3">
        <v>0.94799999999999995</v>
      </c>
      <c r="DO27" s="3">
        <v>0.94799999999999995</v>
      </c>
      <c r="DP27" s="3">
        <v>0.94799999999999995</v>
      </c>
      <c r="DQ27" s="3">
        <v>0.94799999999999995</v>
      </c>
      <c r="DR27" s="3">
        <v>0.94799999999999995</v>
      </c>
      <c r="DS27" s="3">
        <v>0.94799999999999995</v>
      </c>
      <c r="DT27" s="3">
        <v>0.81799999999999995</v>
      </c>
      <c r="DU27" s="3">
        <v>0.81799999999999995</v>
      </c>
      <c r="DV27" s="3">
        <v>0.81799999999999995</v>
      </c>
      <c r="DW27" s="3">
        <v>0.81799999999999995</v>
      </c>
      <c r="DX27" s="3">
        <v>0.81799999999999995</v>
      </c>
      <c r="DY27" s="3">
        <v>0.81799999999999995</v>
      </c>
      <c r="DZ27" s="3">
        <v>0.81799999999999995</v>
      </c>
      <c r="EA27" s="3">
        <v>0.81799999999999995</v>
      </c>
      <c r="EB27" s="3">
        <v>0.81799999999999995</v>
      </c>
      <c r="EC27" s="3">
        <v>1</v>
      </c>
    </row>
    <row r="28" spans="1:133" s="2" customFormat="1" x14ac:dyDescent="0.2">
      <c r="A28" s="2" t="s">
        <v>31</v>
      </c>
      <c r="C28" s="3" t="s">
        <v>35</v>
      </c>
      <c r="D28" s="3">
        <v>2.6669999999999998</v>
      </c>
      <c r="E28" s="3">
        <v>2.6669999999999998</v>
      </c>
      <c r="F28" s="3">
        <v>2.6669999999999998</v>
      </c>
      <c r="G28" s="3">
        <v>2.6669999999999998</v>
      </c>
      <c r="H28" s="3">
        <v>2.6669999999999998</v>
      </c>
      <c r="I28" s="3">
        <v>2.6669999999999998</v>
      </c>
      <c r="J28" s="3">
        <v>2.6669999999999998</v>
      </c>
      <c r="K28" s="3">
        <v>2.6669999999999998</v>
      </c>
      <c r="L28" s="3">
        <v>2.6659999999999999</v>
      </c>
      <c r="M28" s="3">
        <v>2.6659999999999999</v>
      </c>
      <c r="N28" s="3">
        <v>2.6659999999999999</v>
      </c>
      <c r="O28" s="3">
        <v>2.6659999999999999</v>
      </c>
      <c r="P28" s="3">
        <v>2.5840000000000001</v>
      </c>
      <c r="Q28" s="3">
        <v>2.5840000000000001</v>
      </c>
      <c r="R28" s="3">
        <v>2.5840000000000001</v>
      </c>
      <c r="S28" s="3">
        <v>2.5840000000000001</v>
      </c>
      <c r="T28" s="3">
        <v>2.5840000000000001</v>
      </c>
      <c r="U28" s="3">
        <v>2.5840000000000001</v>
      </c>
      <c r="V28" s="3">
        <v>2.5840000000000001</v>
      </c>
      <c r="W28" s="3">
        <v>2.5840000000000001</v>
      </c>
      <c r="X28" s="3">
        <v>2.5840000000000001</v>
      </c>
      <c r="Y28" s="3">
        <v>2.5840000000000001</v>
      </c>
      <c r="Z28" s="3">
        <v>2.5840000000000001</v>
      </c>
      <c r="AA28" s="3">
        <v>2.5840000000000001</v>
      </c>
      <c r="AB28" s="3">
        <v>3.3340000000000001</v>
      </c>
      <c r="AC28" s="3">
        <v>3.3340000000000001</v>
      </c>
      <c r="AD28" s="3">
        <v>3.3340000000000001</v>
      </c>
      <c r="AE28" s="3">
        <v>3.3340000000000001</v>
      </c>
      <c r="AF28" s="3">
        <v>3.3340000000000001</v>
      </c>
      <c r="AG28" s="3">
        <v>3.3340000000000001</v>
      </c>
      <c r="AH28" s="3">
        <v>3.3340000000000001</v>
      </c>
      <c r="AI28" s="3">
        <v>3.3340000000000001</v>
      </c>
      <c r="AJ28" s="3">
        <v>3.3340000000000001</v>
      </c>
      <c r="AK28" s="3">
        <v>3.3340000000000001</v>
      </c>
      <c r="AL28" s="3">
        <v>3.3340000000000001</v>
      </c>
      <c r="AM28" s="3">
        <v>3.3340000000000001</v>
      </c>
      <c r="AN28" s="3">
        <v>3.75</v>
      </c>
      <c r="AO28" s="3">
        <v>3.75</v>
      </c>
      <c r="AP28" s="3">
        <v>3.75</v>
      </c>
      <c r="AQ28" s="3">
        <v>3.75</v>
      </c>
      <c r="AR28" s="3">
        <v>3.75</v>
      </c>
      <c r="AS28" s="3">
        <v>3.75</v>
      </c>
      <c r="AT28" s="3">
        <v>3.75</v>
      </c>
      <c r="AU28" s="3">
        <v>3.75</v>
      </c>
      <c r="AV28" s="3">
        <v>3.75</v>
      </c>
      <c r="AW28" s="3">
        <v>3.75</v>
      </c>
      <c r="AX28" s="3">
        <v>3.75</v>
      </c>
      <c r="AY28" s="3">
        <v>3.75</v>
      </c>
      <c r="AZ28" s="3">
        <v>3.5</v>
      </c>
      <c r="BA28" s="3">
        <v>3.5</v>
      </c>
      <c r="BB28" s="3">
        <v>3.5</v>
      </c>
      <c r="BC28" s="3">
        <v>3.5</v>
      </c>
      <c r="BD28" s="3">
        <v>3.5</v>
      </c>
      <c r="BE28" s="3">
        <v>3.5</v>
      </c>
      <c r="BF28" s="3">
        <v>3.5</v>
      </c>
      <c r="BG28" s="3">
        <v>3.5</v>
      </c>
      <c r="BH28" s="3">
        <v>3.5</v>
      </c>
      <c r="BI28" s="3">
        <v>3.5</v>
      </c>
      <c r="BJ28" s="3">
        <v>3.5</v>
      </c>
      <c r="BK28" s="3">
        <v>3.5</v>
      </c>
      <c r="BL28" s="3">
        <v>3.6669999999999998</v>
      </c>
      <c r="BM28" s="3">
        <v>3.6669999999999998</v>
      </c>
      <c r="BN28" s="3">
        <v>3.6669999999999998</v>
      </c>
      <c r="BO28" s="3">
        <v>3.6669999999999998</v>
      </c>
      <c r="BP28" s="3">
        <v>3.6669999999999998</v>
      </c>
      <c r="BQ28" s="3">
        <v>3.6669999999999998</v>
      </c>
      <c r="BR28" s="3">
        <v>3.6669999999999998</v>
      </c>
      <c r="BS28" s="3">
        <v>3.6669999999999998</v>
      </c>
      <c r="BT28" s="3">
        <v>3.6669999999999998</v>
      </c>
      <c r="BU28" s="3">
        <v>3.6669999999999998</v>
      </c>
      <c r="BV28" s="3">
        <v>3.6669999999999998</v>
      </c>
      <c r="BW28" s="3">
        <v>3.6669999999999998</v>
      </c>
      <c r="BX28" s="3">
        <v>3.4169999999999998</v>
      </c>
      <c r="BY28" s="3">
        <v>3.4169999999999998</v>
      </c>
      <c r="BZ28" s="3">
        <v>3.4169999999999998</v>
      </c>
      <c r="CA28" s="3">
        <v>3.4169999999999998</v>
      </c>
      <c r="CB28" s="3">
        <v>3.4169999999999998</v>
      </c>
      <c r="CC28" s="3">
        <v>3.4169999999999998</v>
      </c>
      <c r="CD28" s="3">
        <v>3.4169999999999998</v>
      </c>
      <c r="CE28" s="3">
        <v>3.4169999999999998</v>
      </c>
      <c r="CF28" s="3">
        <v>3.4169999999999998</v>
      </c>
      <c r="CG28" s="3">
        <v>3.4169999999999998</v>
      </c>
      <c r="CH28" s="3">
        <v>3.4169999999999998</v>
      </c>
      <c r="CI28" s="3">
        <v>3.4169999999999998</v>
      </c>
      <c r="CJ28" s="3">
        <v>3.9169999999999998</v>
      </c>
      <c r="CK28" s="3">
        <v>3.9169999999999998</v>
      </c>
      <c r="CL28" s="3">
        <v>3.9169999999999998</v>
      </c>
      <c r="CM28" s="3">
        <v>3.9169999999999998</v>
      </c>
      <c r="CN28" s="3">
        <v>3.9169999999999998</v>
      </c>
      <c r="CO28" s="3">
        <v>3.9169999999999998</v>
      </c>
      <c r="CP28" s="3">
        <v>3.9169999999999998</v>
      </c>
      <c r="CQ28" s="3">
        <v>3.9169999999999998</v>
      </c>
      <c r="CR28" s="3">
        <v>3.9169999999999998</v>
      </c>
      <c r="CS28" s="3">
        <v>3.9169999999999998</v>
      </c>
      <c r="CT28" s="3">
        <v>3.9169999999999998</v>
      </c>
      <c r="CU28" s="3">
        <v>3.9169999999999998</v>
      </c>
      <c r="CV28" s="3">
        <v>4</v>
      </c>
      <c r="CW28" s="3">
        <v>4</v>
      </c>
      <c r="CX28" s="3">
        <v>4</v>
      </c>
      <c r="CY28" s="3">
        <v>4</v>
      </c>
      <c r="CZ28" s="3">
        <v>4</v>
      </c>
      <c r="DA28" s="3">
        <v>4</v>
      </c>
      <c r="DB28" s="3">
        <v>4</v>
      </c>
      <c r="DC28" s="3">
        <v>4</v>
      </c>
      <c r="DD28" s="3">
        <v>4</v>
      </c>
      <c r="DE28" s="3">
        <v>4</v>
      </c>
      <c r="DF28" s="3">
        <v>4</v>
      </c>
      <c r="DG28" s="3">
        <v>4</v>
      </c>
      <c r="DH28" s="3">
        <v>4</v>
      </c>
      <c r="DI28" s="3">
        <v>4</v>
      </c>
      <c r="DJ28" s="3">
        <v>4</v>
      </c>
      <c r="DK28" s="3">
        <v>4</v>
      </c>
      <c r="DL28" s="3">
        <v>4</v>
      </c>
      <c r="DM28" s="3">
        <v>4</v>
      </c>
      <c r="DN28" s="3">
        <v>4</v>
      </c>
      <c r="DO28" s="3">
        <v>4</v>
      </c>
      <c r="DP28" s="3">
        <v>4</v>
      </c>
      <c r="DQ28" s="3">
        <v>4</v>
      </c>
      <c r="DR28" s="3">
        <v>4</v>
      </c>
      <c r="DS28" s="3">
        <v>4</v>
      </c>
      <c r="DT28" s="3">
        <v>4.1669999999999998</v>
      </c>
      <c r="DU28" s="3">
        <v>4.1669999999999998</v>
      </c>
      <c r="DV28" s="3">
        <v>4.1669999999999998</v>
      </c>
      <c r="DW28" s="3">
        <v>4.1669999999999998</v>
      </c>
      <c r="DX28" s="3">
        <v>4.1669999999999998</v>
      </c>
      <c r="DY28" s="3">
        <v>4.1669999999999998</v>
      </c>
      <c r="DZ28" s="3">
        <v>4.1669999999999998</v>
      </c>
      <c r="EA28" s="3">
        <v>4.1669999999999998</v>
      </c>
      <c r="EB28" s="3">
        <v>4.1669999999999998</v>
      </c>
      <c r="EC28" s="3">
        <v>4.1669999999999998</v>
      </c>
    </row>
    <row r="29" spans="1:133" s="2" customFormat="1" x14ac:dyDescent="0.2">
      <c r="A29" s="2" t="s">
        <v>31</v>
      </c>
      <c r="C29" s="3" t="s">
        <v>71</v>
      </c>
      <c r="D29" s="3" t="s">
        <v>64</v>
      </c>
      <c r="E29" s="3" t="s">
        <v>64</v>
      </c>
      <c r="F29" s="3" t="s">
        <v>64</v>
      </c>
      <c r="G29" s="3" t="s">
        <v>64</v>
      </c>
      <c r="H29" s="3" t="s">
        <v>64</v>
      </c>
      <c r="I29" s="3" t="s">
        <v>64</v>
      </c>
      <c r="J29" s="3" t="s">
        <v>64</v>
      </c>
      <c r="K29" s="3" t="s">
        <v>64</v>
      </c>
      <c r="L29" s="3" t="s">
        <v>64</v>
      </c>
      <c r="M29" s="3" t="s">
        <v>64</v>
      </c>
      <c r="N29" s="3" t="s">
        <v>64</v>
      </c>
      <c r="O29" s="3" t="s">
        <v>64</v>
      </c>
      <c r="P29" s="3" t="s">
        <v>64</v>
      </c>
      <c r="Q29" s="3" t="s">
        <v>64</v>
      </c>
      <c r="R29" s="3" t="s">
        <v>64</v>
      </c>
      <c r="S29" s="3" t="s">
        <v>64</v>
      </c>
      <c r="T29" s="3" t="s">
        <v>64</v>
      </c>
      <c r="U29" s="3" t="s">
        <v>64</v>
      </c>
      <c r="V29" s="3" t="s">
        <v>64</v>
      </c>
      <c r="W29" s="3" t="s">
        <v>64</v>
      </c>
      <c r="X29" s="3" t="s">
        <v>64</v>
      </c>
      <c r="Y29" s="3" t="s">
        <v>64</v>
      </c>
      <c r="Z29" s="3" t="s">
        <v>64</v>
      </c>
      <c r="AA29" s="3" t="s">
        <v>64</v>
      </c>
      <c r="AB29" s="3" t="s">
        <v>64</v>
      </c>
      <c r="AC29" s="3" t="s">
        <v>64</v>
      </c>
      <c r="AD29" s="3" t="s">
        <v>64</v>
      </c>
      <c r="AE29" s="3" t="s">
        <v>64</v>
      </c>
      <c r="AF29" s="3" t="s">
        <v>64</v>
      </c>
      <c r="AG29" s="3" t="s">
        <v>64</v>
      </c>
      <c r="AH29" s="3" t="s">
        <v>64</v>
      </c>
      <c r="AI29" s="3" t="s">
        <v>64</v>
      </c>
      <c r="AJ29" s="3" t="s">
        <v>64</v>
      </c>
      <c r="AK29" s="3" t="s">
        <v>64</v>
      </c>
      <c r="AL29" s="3" t="s">
        <v>64</v>
      </c>
      <c r="AM29" s="3" t="s">
        <v>64</v>
      </c>
      <c r="AN29" s="3" t="s">
        <v>64</v>
      </c>
      <c r="AO29" s="3" t="s">
        <v>64</v>
      </c>
      <c r="AP29" s="3" t="s">
        <v>64</v>
      </c>
      <c r="AQ29" s="3" t="s">
        <v>64</v>
      </c>
      <c r="AR29" s="3" t="s">
        <v>64</v>
      </c>
      <c r="AS29" s="3" t="s">
        <v>64</v>
      </c>
      <c r="AT29" s="3" t="s">
        <v>64</v>
      </c>
      <c r="AU29" s="3" t="s">
        <v>64</v>
      </c>
      <c r="AV29" s="3" t="s">
        <v>64</v>
      </c>
      <c r="AW29" s="3" t="s">
        <v>64</v>
      </c>
      <c r="AX29" s="3" t="s">
        <v>64</v>
      </c>
      <c r="AY29" s="3" t="s">
        <v>64</v>
      </c>
      <c r="AZ29" s="3" t="s">
        <v>64</v>
      </c>
      <c r="BA29" s="3" t="s">
        <v>64</v>
      </c>
      <c r="BB29" s="3" t="s">
        <v>64</v>
      </c>
      <c r="BC29" s="3" t="s">
        <v>64</v>
      </c>
      <c r="BD29" s="3" t="s">
        <v>64</v>
      </c>
      <c r="BE29" s="3" t="s">
        <v>64</v>
      </c>
      <c r="BF29" s="3" t="s">
        <v>64</v>
      </c>
      <c r="BG29" s="3" t="s">
        <v>64</v>
      </c>
      <c r="BH29" s="3" t="s">
        <v>64</v>
      </c>
      <c r="BI29" s="3" t="s">
        <v>64</v>
      </c>
      <c r="BJ29" s="3" t="s">
        <v>64</v>
      </c>
      <c r="BK29" s="3" t="s">
        <v>64</v>
      </c>
      <c r="BL29" s="3" t="s">
        <v>64</v>
      </c>
      <c r="BM29" s="3" t="s">
        <v>64</v>
      </c>
      <c r="BN29" s="3" t="s">
        <v>64</v>
      </c>
      <c r="BO29" s="3" t="s">
        <v>64</v>
      </c>
      <c r="BP29" s="3" t="s">
        <v>64</v>
      </c>
      <c r="BQ29" s="3" t="s">
        <v>64</v>
      </c>
      <c r="BR29" s="3" t="s">
        <v>64</v>
      </c>
      <c r="BS29" s="3" t="s">
        <v>64</v>
      </c>
      <c r="BT29" s="3" t="s">
        <v>64</v>
      </c>
      <c r="BU29" s="3" t="s">
        <v>64</v>
      </c>
      <c r="BV29" s="3" t="s">
        <v>64</v>
      </c>
      <c r="BW29" s="3" t="s">
        <v>64</v>
      </c>
      <c r="BX29" s="3" t="s">
        <v>64</v>
      </c>
      <c r="BY29" s="3" t="s">
        <v>64</v>
      </c>
      <c r="BZ29" s="3" t="s">
        <v>64</v>
      </c>
      <c r="CA29" s="3" t="s">
        <v>64</v>
      </c>
      <c r="CB29" s="3" t="s">
        <v>64</v>
      </c>
      <c r="CC29" s="3" t="s">
        <v>64</v>
      </c>
      <c r="CD29" s="3" t="s">
        <v>64</v>
      </c>
      <c r="CE29" s="3" t="s">
        <v>64</v>
      </c>
      <c r="CF29" s="3" t="s">
        <v>64</v>
      </c>
      <c r="CG29" s="3" t="s">
        <v>64</v>
      </c>
      <c r="CH29" s="3" t="s">
        <v>64</v>
      </c>
      <c r="CI29" s="3" t="s">
        <v>64</v>
      </c>
      <c r="CJ29" s="3" t="s">
        <v>64</v>
      </c>
      <c r="CK29" s="3" t="s">
        <v>64</v>
      </c>
      <c r="CL29" s="3" t="s">
        <v>64</v>
      </c>
      <c r="CM29" s="3" t="s">
        <v>64</v>
      </c>
      <c r="CN29" s="3" t="s">
        <v>64</v>
      </c>
      <c r="CO29" s="3" t="s">
        <v>64</v>
      </c>
      <c r="CP29" s="3" t="s">
        <v>64</v>
      </c>
      <c r="CQ29" s="3" t="s">
        <v>64</v>
      </c>
      <c r="CR29" s="3" t="s">
        <v>64</v>
      </c>
      <c r="CS29" s="3" t="s">
        <v>64</v>
      </c>
      <c r="CT29" s="3" t="s">
        <v>64</v>
      </c>
      <c r="CU29" s="3" t="s">
        <v>64</v>
      </c>
      <c r="CV29" s="3" t="s">
        <v>64</v>
      </c>
      <c r="CW29" s="3" t="s">
        <v>64</v>
      </c>
      <c r="CX29" s="3" t="s">
        <v>64</v>
      </c>
      <c r="CY29" s="3" t="s">
        <v>64</v>
      </c>
      <c r="CZ29" s="3" t="s">
        <v>64</v>
      </c>
      <c r="DA29" s="3" t="s">
        <v>64</v>
      </c>
      <c r="DB29" s="3" t="s">
        <v>64</v>
      </c>
      <c r="DC29" s="3" t="s">
        <v>64</v>
      </c>
      <c r="DD29" s="3" t="s">
        <v>64</v>
      </c>
      <c r="DE29" s="3" t="s">
        <v>64</v>
      </c>
      <c r="DF29" s="3" t="s">
        <v>64</v>
      </c>
      <c r="DG29" s="3" t="s">
        <v>64</v>
      </c>
      <c r="DH29" s="3" t="s">
        <v>64</v>
      </c>
      <c r="DI29" s="3" t="s">
        <v>64</v>
      </c>
      <c r="DJ29" s="3" t="s">
        <v>64</v>
      </c>
      <c r="DK29" s="3" t="s">
        <v>64</v>
      </c>
      <c r="DL29" s="3" t="s">
        <v>64</v>
      </c>
      <c r="DM29" s="3" t="s">
        <v>64</v>
      </c>
      <c r="DN29" s="3" t="s">
        <v>64</v>
      </c>
      <c r="DO29" s="3" t="s">
        <v>64</v>
      </c>
      <c r="DP29" s="3" t="s">
        <v>64</v>
      </c>
      <c r="DQ29" s="3" t="s">
        <v>64</v>
      </c>
      <c r="DR29" s="3" t="s">
        <v>64</v>
      </c>
      <c r="DS29" s="3" t="s">
        <v>64</v>
      </c>
      <c r="DT29" s="3" t="s">
        <v>64</v>
      </c>
      <c r="DU29" s="3" t="s">
        <v>64</v>
      </c>
      <c r="DV29" s="3" t="s">
        <v>64</v>
      </c>
      <c r="DW29" s="3" t="s">
        <v>64</v>
      </c>
      <c r="DX29" s="3" t="s">
        <v>64</v>
      </c>
      <c r="DY29" s="3" t="s">
        <v>64</v>
      </c>
      <c r="DZ29" s="3" t="s">
        <v>64</v>
      </c>
      <c r="EA29" s="3" t="s">
        <v>64</v>
      </c>
      <c r="EB29" s="3" t="s">
        <v>64</v>
      </c>
      <c r="EC29" s="3" t="s">
        <v>64</v>
      </c>
    </row>
    <row r="30" spans="1:133" s="2" customFormat="1" x14ac:dyDescent="0.2">
      <c r="A30" s="2" t="s">
        <v>31</v>
      </c>
      <c r="C30" s="3" t="s">
        <v>36</v>
      </c>
      <c r="D30" s="3">
        <v>3.2</v>
      </c>
      <c r="E30" s="3">
        <v>3</v>
      </c>
      <c r="F30" s="3">
        <v>2.7</v>
      </c>
      <c r="G30" s="3">
        <v>2.7</v>
      </c>
      <c r="H30" s="3">
        <v>2.8</v>
      </c>
      <c r="I30" s="3">
        <v>10.4</v>
      </c>
      <c r="J30" s="3">
        <v>1.5</v>
      </c>
      <c r="K30" s="3">
        <v>1.9</v>
      </c>
      <c r="L30" s="3">
        <v>2.5</v>
      </c>
      <c r="M30" s="3">
        <v>3</v>
      </c>
      <c r="N30" s="3">
        <v>3.1</v>
      </c>
      <c r="O30" s="3">
        <v>2.9</v>
      </c>
      <c r="P30" s="3">
        <v>2.4500000000000002</v>
      </c>
      <c r="Q30" s="3">
        <v>2.35</v>
      </c>
      <c r="R30" s="3">
        <v>4.8499999999999996</v>
      </c>
      <c r="S30" s="3">
        <v>2.25</v>
      </c>
      <c r="T30" s="3">
        <v>2.15</v>
      </c>
      <c r="U30" s="3">
        <v>2.75</v>
      </c>
      <c r="V30" s="3">
        <v>3.85</v>
      </c>
      <c r="W30" s="3">
        <v>3.15</v>
      </c>
      <c r="X30" s="3">
        <v>3.05</v>
      </c>
      <c r="Y30" s="3">
        <v>3.05</v>
      </c>
      <c r="Z30" s="3">
        <v>3.95</v>
      </c>
      <c r="AA30" s="3">
        <v>4.05</v>
      </c>
      <c r="AB30" s="3">
        <v>3.4</v>
      </c>
      <c r="AC30" s="3">
        <v>3.4</v>
      </c>
      <c r="AD30" s="3">
        <v>3.4</v>
      </c>
      <c r="AE30" s="3">
        <v>3.3</v>
      </c>
      <c r="AF30" s="3">
        <v>2.8</v>
      </c>
      <c r="AG30" s="3">
        <v>1.9</v>
      </c>
      <c r="AH30" s="3">
        <v>2.2000000000000002</v>
      </c>
      <c r="AI30" s="3">
        <v>3.1</v>
      </c>
      <c r="AJ30" s="3">
        <v>2.5</v>
      </c>
      <c r="AK30" s="3">
        <v>3</v>
      </c>
      <c r="AL30" s="3">
        <v>2.6</v>
      </c>
      <c r="AM30" s="3">
        <v>3</v>
      </c>
      <c r="AN30" s="3">
        <v>3.2</v>
      </c>
      <c r="AO30" s="3">
        <v>3</v>
      </c>
      <c r="AP30" s="3">
        <v>2.9</v>
      </c>
      <c r="AQ30" s="3">
        <v>3.1</v>
      </c>
      <c r="AR30" s="3">
        <v>2.8</v>
      </c>
      <c r="AS30" s="3">
        <v>2.7</v>
      </c>
      <c r="AT30" s="3">
        <v>2.5</v>
      </c>
      <c r="AU30" s="3">
        <v>2.9</v>
      </c>
      <c r="AV30" s="3">
        <v>2.5</v>
      </c>
      <c r="AW30" s="3">
        <v>4.3</v>
      </c>
      <c r="AX30" s="3">
        <v>4.9000000000000004</v>
      </c>
      <c r="AY30" s="3">
        <v>3.7</v>
      </c>
      <c r="AZ30" s="3">
        <v>2.843</v>
      </c>
      <c r="BA30" s="3">
        <v>3.4990000000000001</v>
      </c>
      <c r="BB30" s="3">
        <v>3.827</v>
      </c>
      <c r="BC30" s="3">
        <v>3.827</v>
      </c>
      <c r="BD30" s="3">
        <v>3.4990000000000001</v>
      </c>
      <c r="BE30" s="3">
        <v>4.0460000000000003</v>
      </c>
      <c r="BF30" s="3">
        <v>3.718</v>
      </c>
      <c r="BG30" s="3">
        <v>2.9529999999999998</v>
      </c>
      <c r="BH30" s="3">
        <v>3.484</v>
      </c>
      <c r="BI30" s="3">
        <v>3.101</v>
      </c>
      <c r="BJ30" s="3">
        <v>3.101</v>
      </c>
      <c r="BK30" s="3">
        <v>3.1019999999999999</v>
      </c>
      <c r="BL30" s="3">
        <v>3.7</v>
      </c>
      <c r="BM30" s="3">
        <v>2.8</v>
      </c>
      <c r="BN30" s="3">
        <v>4.0999999999999996</v>
      </c>
      <c r="BO30" s="3">
        <v>3</v>
      </c>
      <c r="BP30" s="3">
        <v>2</v>
      </c>
      <c r="BQ30" s="3">
        <v>1.9</v>
      </c>
      <c r="BR30" s="3">
        <v>3.7</v>
      </c>
      <c r="BS30" s="3">
        <v>3.1</v>
      </c>
      <c r="BT30" s="3">
        <v>3.8</v>
      </c>
      <c r="BU30" s="3">
        <v>3.1</v>
      </c>
      <c r="BV30" s="3">
        <v>3.2</v>
      </c>
      <c r="BW30" s="3">
        <v>3.13</v>
      </c>
      <c r="BX30" s="3">
        <v>2.9</v>
      </c>
      <c r="BY30" s="3">
        <v>2.6</v>
      </c>
      <c r="BZ30" s="3">
        <v>2.2999999999999998</v>
      </c>
      <c r="CA30" s="3">
        <v>4.5</v>
      </c>
      <c r="CB30" s="3">
        <v>3.1</v>
      </c>
      <c r="CC30" s="3">
        <v>2.9</v>
      </c>
      <c r="CD30" s="3">
        <v>3.9</v>
      </c>
      <c r="CE30" s="3">
        <v>4.8</v>
      </c>
      <c r="CF30" s="3">
        <v>5.4</v>
      </c>
      <c r="CG30" s="3">
        <v>2.8</v>
      </c>
      <c r="CH30" s="3">
        <v>3.6</v>
      </c>
      <c r="CI30" s="3">
        <v>2.6</v>
      </c>
      <c r="CJ30" s="3">
        <v>4.2</v>
      </c>
      <c r="CK30" s="3">
        <v>4.7</v>
      </c>
      <c r="CL30" s="3">
        <v>5</v>
      </c>
      <c r="CM30" s="3">
        <v>4.8</v>
      </c>
      <c r="CN30" s="3">
        <v>4.9000000000000004</v>
      </c>
      <c r="CO30" s="3">
        <v>7.2</v>
      </c>
      <c r="CP30" s="3">
        <v>6.9</v>
      </c>
      <c r="CQ30" s="3">
        <v>5.6</v>
      </c>
      <c r="CR30" s="3">
        <v>5.5</v>
      </c>
      <c r="CS30" s="3">
        <v>6.3</v>
      </c>
      <c r="CT30" s="3">
        <v>5.4</v>
      </c>
      <c r="CU30" s="3">
        <v>10.199999999999999</v>
      </c>
      <c r="CV30" s="3">
        <v>9.2669999999999995</v>
      </c>
      <c r="CW30" s="3">
        <v>9.2669999999999995</v>
      </c>
      <c r="CX30" s="3">
        <v>9.2669999999999995</v>
      </c>
      <c r="CY30" s="3">
        <v>9.2669999999999995</v>
      </c>
      <c r="CZ30" s="3">
        <v>9.2669999999999995</v>
      </c>
      <c r="DA30" s="3">
        <v>9.2669999999999995</v>
      </c>
      <c r="DB30" s="3">
        <v>9.2669999999999995</v>
      </c>
      <c r="DC30" s="3">
        <v>9.2669999999999995</v>
      </c>
      <c r="DD30" s="3">
        <v>9.2669999999999995</v>
      </c>
      <c r="DE30" s="3">
        <v>9.2669999999999995</v>
      </c>
      <c r="DF30" s="3">
        <v>9.2669999999999995</v>
      </c>
      <c r="DG30" s="3">
        <v>9.2669999999999995</v>
      </c>
      <c r="DH30" s="3">
        <v>6.6</v>
      </c>
      <c r="DI30" s="3">
        <v>8.4</v>
      </c>
      <c r="DJ30" s="3">
        <v>8.9</v>
      </c>
      <c r="DK30" s="3">
        <v>7</v>
      </c>
      <c r="DL30" s="3">
        <v>6.4</v>
      </c>
      <c r="DM30" s="3">
        <v>3.1</v>
      </c>
      <c r="DN30" s="3">
        <v>10.8</v>
      </c>
      <c r="DO30" s="3">
        <v>4.0999999999999996</v>
      </c>
      <c r="DP30" s="3">
        <v>6.5</v>
      </c>
      <c r="DQ30" s="3">
        <v>7.7</v>
      </c>
      <c r="DR30" s="3">
        <v>8.1999999999999993</v>
      </c>
      <c r="DS30" s="3">
        <v>8.3000000000000007</v>
      </c>
      <c r="DT30" s="3">
        <v>6</v>
      </c>
      <c r="DU30" s="3">
        <v>7.8</v>
      </c>
      <c r="DV30" s="3">
        <v>8.8000000000000007</v>
      </c>
      <c r="DW30" s="3">
        <v>7.2</v>
      </c>
      <c r="DX30" s="3">
        <v>4.0999999999999996</v>
      </c>
      <c r="DY30" s="3">
        <v>2.2000000000000002</v>
      </c>
      <c r="DZ30" s="3">
        <v>3.9</v>
      </c>
      <c r="EA30" s="3">
        <v>3.4</v>
      </c>
      <c r="EB30" s="3">
        <v>3.3</v>
      </c>
      <c r="EC30" s="3">
        <v>3.4</v>
      </c>
    </row>
    <row r="31" spans="1:133" s="2" customFormat="1" x14ac:dyDescent="0.2">
      <c r="A31" s="2" t="s">
        <v>31</v>
      </c>
      <c r="C31" s="3" t="s">
        <v>37</v>
      </c>
      <c r="D31" s="3">
        <v>1.667</v>
      </c>
      <c r="E31" s="3">
        <v>1.667</v>
      </c>
      <c r="F31" s="3">
        <v>1.667</v>
      </c>
      <c r="G31" s="3">
        <v>1.667</v>
      </c>
      <c r="H31" s="3">
        <v>1.667</v>
      </c>
      <c r="I31" s="3">
        <v>1.667</v>
      </c>
      <c r="J31" s="3">
        <v>1.667</v>
      </c>
      <c r="K31" s="3">
        <v>1.667</v>
      </c>
      <c r="L31" s="3">
        <v>1.667</v>
      </c>
      <c r="M31" s="3">
        <v>1.667</v>
      </c>
      <c r="N31" s="3">
        <v>1.667</v>
      </c>
      <c r="O31" s="3">
        <v>1.667</v>
      </c>
      <c r="P31" s="3">
        <v>1.5</v>
      </c>
      <c r="Q31" s="3">
        <v>1.5</v>
      </c>
      <c r="R31" s="3">
        <v>1.5</v>
      </c>
      <c r="S31" s="3">
        <v>1.5</v>
      </c>
      <c r="T31" s="3">
        <v>1.5</v>
      </c>
      <c r="U31" s="3">
        <v>1.5</v>
      </c>
      <c r="V31" s="3">
        <v>1.5</v>
      </c>
      <c r="W31" s="3">
        <v>1.5</v>
      </c>
      <c r="X31" s="3">
        <v>1.5</v>
      </c>
      <c r="Y31" s="3">
        <v>1.5</v>
      </c>
      <c r="Z31" s="3">
        <v>1.5</v>
      </c>
      <c r="AA31" s="3">
        <v>1.5</v>
      </c>
      <c r="AB31" s="3">
        <v>1.5</v>
      </c>
      <c r="AC31" s="3">
        <v>1.5</v>
      </c>
      <c r="AD31" s="3">
        <v>1.5</v>
      </c>
      <c r="AE31" s="3">
        <v>1.5</v>
      </c>
      <c r="AF31" s="3">
        <v>1.5</v>
      </c>
      <c r="AG31" s="3">
        <v>1.5</v>
      </c>
      <c r="AH31" s="3">
        <v>1.5</v>
      </c>
      <c r="AI31" s="3">
        <v>1.5</v>
      </c>
      <c r="AJ31" s="3">
        <v>1.5</v>
      </c>
      <c r="AK31" s="3">
        <v>1.5</v>
      </c>
      <c r="AL31" s="3">
        <v>1.5</v>
      </c>
      <c r="AM31" s="3">
        <v>1.5</v>
      </c>
      <c r="AN31" s="3">
        <v>2.0840000000000001</v>
      </c>
      <c r="AO31" s="3">
        <v>2.0840000000000001</v>
      </c>
      <c r="AP31" s="3">
        <v>2.0840000000000001</v>
      </c>
      <c r="AQ31" s="3">
        <v>2.0840000000000001</v>
      </c>
      <c r="AR31" s="3">
        <v>2.0840000000000001</v>
      </c>
      <c r="AS31" s="3">
        <v>2.0840000000000001</v>
      </c>
      <c r="AT31" s="3">
        <v>2.0840000000000001</v>
      </c>
      <c r="AU31" s="3">
        <v>2.0840000000000001</v>
      </c>
      <c r="AV31" s="3">
        <v>2.0840000000000001</v>
      </c>
      <c r="AW31" s="3">
        <v>2.0840000000000001</v>
      </c>
      <c r="AX31" s="3">
        <v>2.0840000000000001</v>
      </c>
      <c r="AY31" s="3">
        <v>2.0840000000000001</v>
      </c>
      <c r="AZ31" s="3">
        <v>2.5</v>
      </c>
      <c r="BA31" s="3">
        <v>2.5</v>
      </c>
      <c r="BB31" s="3">
        <v>2.5</v>
      </c>
      <c r="BC31" s="3">
        <v>2.5</v>
      </c>
      <c r="BD31" s="3">
        <v>2.5</v>
      </c>
      <c r="BE31" s="3">
        <v>2.5</v>
      </c>
      <c r="BF31" s="3">
        <v>2.5</v>
      </c>
      <c r="BG31" s="3">
        <v>2.5</v>
      </c>
      <c r="BH31" s="3">
        <v>2.5</v>
      </c>
      <c r="BI31" s="3">
        <v>2.5</v>
      </c>
      <c r="BJ31" s="3">
        <v>2.5</v>
      </c>
      <c r="BK31" s="3">
        <v>2.5</v>
      </c>
      <c r="BL31" s="3">
        <v>2.5</v>
      </c>
      <c r="BM31" s="3">
        <v>2.5</v>
      </c>
      <c r="BN31" s="3">
        <v>2.5</v>
      </c>
      <c r="BO31" s="3">
        <v>2.5</v>
      </c>
      <c r="BP31" s="3">
        <v>2.5</v>
      </c>
      <c r="BQ31" s="3">
        <v>2.5</v>
      </c>
      <c r="BR31" s="3">
        <v>2.5</v>
      </c>
      <c r="BS31" s="3">
        <v>2.5</v>
      </c>
      <c r="BT31" s="3">
        <v>2.5</v>
      </c>
      <c r="BU31" s="3">
        <v>2.5</v>
      </c>
      <c r="BV31" s="3">
        <v>2.5</v>
      </c>
      <c r="BW31" s="3">
        <v>2.5</v>
      </c>
      <c r="BX31" s="3">
        <v>2.9169999999999998</v>
      </c>
      <c r="BY31" s="3">
        <v>2.9169999999999998</v>
      </c>
      <c r="BZ31" s="3">
        <v>2.9169999999999998</v>
      </c>
      <c r="CA31" s="3">
        <v>2.9169999999999998</v>
      </c>
      <c r="CB31" s="3">
        <v>2.9169999999999998</v>
      </c>
      <c r="CC31" s="3">
        <v>2.9169999999999998</v>
      </c>
      <c r="CD31" s="3">
        <v>2.9169999999999998</v>
      </c>
      <c r="CE31" s="3">
        <v>2.9169999999999998</v>
      </c>
      <c r="CF31" s="3">
        <v>2.9169999999999998</v>
      </c>
      <c r="CG31" s="3">
        <v>2.9169999999999998</v>
      </c>
      <c r="CH31" s="3">
        <v>2.9169999999999998</v>
      </c>
      <c r="CI31" s="3">
        <v>2.9169999999999998</v>
      </c>
      <c r="CJ31" s="3">
        <v>3.5</v>
      </c>
      <c r="CK31" s="3">
        <v>3.5</v>
      </c>
      <c r="CL31" s="3">
        <v>3.5</v>
      </c>
      <c r="CM31" s="3">
        <v>3.5</v>
      </c>
      <c r="CN31" s="3">
        <v>3.5</v>
      </c>
      <c r="CO31" s="3">
        <v>3.5</v>
      </c>
      <c r="CP31" s="3">
        <v>3.5</v>
      </c>
      <c r="CQ31" s="3">
        <v>3.5</v>
      </c>
      <c r="CR31" s="3">
        <v>3.5</v>
      </c>
      <c r="CS31" s="3">
        <v>3.5</v>
      </c>
      <c r="CT31" s="3">
        <v>3.5</v>
      </c>
      <c r="CU31" s="3">
        <v>3.5</v>
      </c>
      <c r="CV31" s="3">
        <v>2.9169999999999998</v>
      </c>
      <c r="CW31" s="3">
        <v>2.9169999999999998</v>
      </c>
      <c r="CX31" s="3">
        <v>2.9169999999999998</v>
      </c>
      <c r="CY31" s="3">
        <v>2.9169999999999998</v>
      </c>
      <c r="CZ31" s="3">
        <v>2.9169999999999998</v>
      </c>
      <c r="DA31" s="3">
        <v>2.9169999999999998</v>
      </c>
      <c r="DB31" s="3">
        <v>2.9169999999999998</v>
      </c>
      <c r="DC31" s="3">
        <v>2.9169999999999998</v>
      </c>
      <c r="DD31" s="3">
        <v>2.9169999999999998</v>
      </c>
      <c r="DE31" s="3">
        <v>2.9169999999999998</v>
      </c>
      <c r="DF31" s="3">
        <v>2.9169999999999998</v>
      </c>
      <c r="DG31" s="3">
        <v>2.9169999999999998</v>
      </c>
      <c r="DH31" s="3">
        <v>2.5</v>
      </c>
      <c r="DI31" s="3">
        <v>2.5</v>
      </c>
      <c r="DJ31" s="3">
        <v>2.5</v>
      </c>
      <c r="DK31" s="3">
        <v>2.5</v>
      </c>
      <c r="DL31" s="3">
        <v>2.5</v>
      </c>
      <c r="DM31" s="3">
        <v>2.5</v>
      </c>
      <c r="DN31" s="3">
        <v>2.5</v>
      </c>
      <c r="DO31" s="3">
        <v>2.5</v>
      </c>
      <c r="DP31" s="3">
        <v>2.5</v>
      </c>
      <c r="DQ31" s="3">
        <v>2.5</v>
      </c>
      <c r="DR31" s="3">
        <v>2.5</v>
      </c>
      <c r="DS31" s="3">
        <v>2.5</v>
      </c>
      <c r="DT31" s="3">
        <v>2.1669999999999998</v>
      </c>
      <c r="DU31" s="3">
        <v>2.1669999999999998</v>
      </c>
      <c r="DV31" s="3">
        <v>2.1669999999999998</v>
      </c>
      <c r="DW31" s="3">
        <v>2.1669999999999998</v>
      </c>
      <c r="DX31" s="3">
        <v>2.1669999999999998</v>
      </c>
      <c r="DY31" s="3">
        <v>2.1669999999999998</v>
      </c>
      <c r="DZ31" s="3">
        <v>2.1669999999999998</v>
      </c>
      <c r="EA31" s="3">
        <v>2.1669999999999998</v>
      </c>
      <c r="EB31" s="3">
        <v>2.1669999999999998</v>
      </c>
      <c r="EC31" s="3">
        <v>2.1669999999999998</v>
      </c>
    </row>
    <row r="32" spans="1:133" s="2" customFormat="1" x14ac:dyDescent="0.2">
      <c r="A32" s="2" t="s">
        <v>31</v>
      </c>
      <c r="C32" s="3" t="s">
        <v>72</v>
      </c>
      <c r="D32" s="3" t="s">
        <v>64</v>
      </c>
      <c r="E32" s="3" t="s">
        <v>64</v>
      </c>
      <c r="F32" s="3" t="s">
        <v>64</v>
      </c>
      <c r="G32" s="3" t="s">
        <v>64</v>
      </c>
      <c r="H32" s="3" t="s">
        <v>64</v>
      </c>
      <c r="I32" s="3" t="s">
        <v>64</v>
      </c>
      <c r="J32" s="3" t="s">
        <v>64</v>
      </c>
      <c r="K32" s="3" t="s">
        <v>64</v>
      </c>
      <c r="L32" s="3" t="s">
        <v>64</v>
      </c>
      <c r="M32" s="3" t="s">
        <v>64</v>
      </c>
      <c r="N32" s="3" t="s">
        <v>64</v>
      </c>
      <c r="O32" s="3" t="s">
        <v>64</v>
      </c>
      <c r="P32" s="3">
        <v>4.5999999999999999E-2</v>
      </c>
      <c r="Q32" s="3">
        <v>4.5999999999999999E-2</v>
      </c>
      <c r="R32" s="3">
        <v>4.5999999999999999E-2</v>
      </c>
      <c r="S32" s="3">
        <v>4.5999999999999999E-2</v>
      </c>
      <c r="T32" s="3">
        <v>4.5999999999999999E-2</v>
      </c>
      <c r="U32" s="3">
        <v>4.5999999999999999E-2</v>
      </c>
      <c r="V32" s="3">
        <v>4.5999999999999999E-2</v>
      </c>
      <c r="W32" s="3">
        <v>4.5999999999999999E-2</v>
      </c>
      <c r="X32" s="3">
        <v>4.5999999999999999E-2</v>
      </c>
      <c r="Y32" s="3">
        <v>4.5999999999999999E-2</v>
      </c>
      <c r="Z32" s="3">
        <v>4.5999999999999999E-2</v>
      </c>
      <c r="AA32" s="3">
        <v>4.5999999999999999E-2</v>
      </c>
      <c r="AB32" s="3">
        <v>2.5999999999999999E-2</v>
      </c>
      <c r="AC32" s="3">
        <v>2.5999999999999999E-2</v>
      </c>
      <c r="AD32" s="3">
        <v>2.5999999999999999E-2</v>
      </c>
      <c r="AE32" s="3">
        <v>2.5999999999999999E-2</v>
      </c>
      <c r="AF32" s="3">
        <v>2.5999999999999999E-2</v>
      </c>
      <c r="AG32" s="3">
        <v>2.5999999999999999E-2</v>
      </c>
      <c r="AH32" s="3">
        <v>2.5999999999999999E-2</v>
      </c>
      <c r="AI32" s="3">
        <v>2.5999999999999999E-2</v>
      </c>
      <c r="AJ32" s="3">
        <v>2.5999999999999999E-2</v>
      </c>
      <c r="AK32" s="3">
        <v>2.5999999999999999E-2</v>
      </c>
      <c r="AL32" s="3">
        <v>2.5999999999999999E-2</v>
      </c>
      <c r="AM32" s="3">
        <v>2.5999999999999999E-2</v>
      </c>
      <c r="AN32" s="3">
        <v>7.3999999999999996E-2</v>
      </c>
      <c r="AO32" s="3">
        <v>7.3999999999999996E-2</v>
      </c>
      <c r="AP32" s="3">
        <v>7.3999999999999996E-2</v>
      </c>
      <c r="AQ32" s="3">
        <v>7.3999999999999996E-2</v>
      </c>
      <c r="AR32" s="3">
        <v>7.3999999999999996E-2</v>
      </c>
      <c r="AS32" s="3">
        <v>7.3999999999999996E-2</v>
      </c>
      <c r="AT32" s="3">
        <v>7.3999999999999996E-2</v>
      </c>
      <c r="AU32" s="3">
        <v>7.3999999999999996E-2</v>
      </c>
      <c r="AV32" s="3">
        <v>7.3999999999999996E-2</v>
      </c>
      <c r="AW32" s="3">
        <v>7.3999999999999996E-2</v>
      </c>
      <c r="AX32" s="3">
        <v>7.3999999999999996E-2</v>
      </c>
      <c r="AY32" s="3">
        <v>7.3999999999999996E-2</v>
      </c>
      <c r="AZ32" s="3" t="s">
        <v>64</v>
      </c>
      <c r="BA32" s="3" t="s">
        <v>64</v>
      </c>
      <c r="BB32" s="3" t="s">
        <v>64</v>
      </c>
      <c r="BC32" s="3" t="s">
        <v>64</v>
      </c>
      <c r="BD32" s="3" t="s">
        <v>64</v>
      </c>
      <c r="BE32" s="3" t="s">
        <v>64</v>
      </c>
      <c r="BF32" s="3" t="s">
        <v>64</v>
      </c>
      <c r="BG32" s="3" t="s">
        <v>64</v>
      </c>
      <c r="BH32" s="3" t="s">
        <v>64</v>
      </c>
      <c r="BI32" s="3" t="s">
        <v>64</v>
      </c>
      <c r="BJ32" s="3" t="s">
        <v>64</v>
      </c>
      <c r="BK32" s="3" t="s">
        <v>64</v>
      </c>
      <c r="BL32" s="3" t="s">
        <v>64</v>
      </c>
      <c r="BM32" s="3" t="s">
        <v>64</v>
      </c>
      <c r="BN32" s="3" t="s">
        <v>64</v>
      </c>
      <c r="BO32" s="3" t="s">
        <v>64</v>
      </c>
      <c r="BP32" s="3" t="s">
        <v>64</v>
      </c>
      <c r="BQ32" s="3" t="s">
        <v>64</v>
      </c>
      <c r="BR32" s="3" t="s">
        <v>64</v>
      </c>
      <c r="BS32" s="3" t="s">
        <v>64</v>
      </c>
      <c r="BT32" s="3" t="s">
        <v>64</v>
      </c>
      <c r="BU32" s="3" t="s">
        <v>64</v>
      </c>
      <c r="BV32" s="3" t="s">
        <v>64</v>
      </c>
      <c r="BW32" s="3" t="s">
        <v>64</v>
      </c>
      <c r="BX32" s="3" t="s">
        <v>64</v>
      </c>
      <c r="BY32" s="3" t="s">
        <v>64</v>
      </c>
      <c r="BZ32" s="3" t="s">
        <v>64</v>
      </c>
      <c r="CA32" s="3" t="s">
        <v>64</v>
      </c>
      <c r="CB32" s="3" t="s">
        <v>64</v>
      </c>
      <c r="CC32" s="3" t="s">
        <v>64</v>
      </c>
      <c r="CD32" s="3" t="s">
        <v>64</v>
      </c>
      <c r="CE32" s="3" t="s">
        <v>64</v>
      </c>
      <c r="CF32" s="3" t="s">
        <v>64</v>
      </c>
      <c r="CG32" s="3" t="s">
        <v>64</v>
      </c>
      <c r="CH32" s="3" t="s">
        <v>64</v>
      </c>
      <c r="CI32" s="3" t="s">
        <v>64</v>
      </c>
      <c r="CJ32" s="3" t="s">
        <v>64</v>
      </c>
      <c r="CK32" s="3" t="s">
        <v>64</v>
      </c>
      <c r="CL32" s="3" t="s">
        <v>64</v>
      </c>
      <c r="CM32" s="3" t="s">
        <v>64</v>
      </c>
      <c r="CN32" s="3" t="s">
        <v>64</v>
      </c>
      <c r="CO32" s="3" t="s">
        <v>64</v>
      </c>
      <c r="CP32" s="3" t="s">
        <v>64</v>
      </c>
      <c r="CQ32" s="3" t="s">
        <v>64</v>
      </c>
      <c r="CR32" s="3" t="s">
        <v>64</v>
      </c>
      <c r="CS32" s="3" t="s">
        <v>64</v>
      </c>
      <c r="CT32" s="3" t="s">
        <v>64</v>
      </c>
      <c r="CU32" s="3" t="s">
        <v>64</v>
      </c>
      <c r="CV32" s="3" t="s">
        <v>64</v>
      </c>
      <c r="CW32" s="3" t="s">
        <v>64</v>
      </c>
      <c r="CX32" s="3" t="s">
        <v>64</v>
      </c>
      <c r="CY32" s="3" t="s">
        <v>64</v>
      </c>
      <c r="CZ32" s="3" t="s">
        <v>64</v>
      </c>
      <c r="DA32" s="3" t="s">
        <v>64</v>
      </c>
      <c r="DB32" s="3" t="s">
        <v>64</v>
      </c>
      <c r="DC32" s="3" t="s">
        <v>64</v>
      </c>
      <c r="DD32" s="3" t="s">
        <v>64</v>
      </c>
      <c r="DE32" s="3" t="s">
        <v>64</v>
      </c>
      <c r="DF32" s="3" t="s">
        <v>64</v>
      </c>
      <c r="DG32" s="3" t="s">
        <v>64</v>
      </c>
      <c r="DH32" s="3" t="s">
        <v>64</v>
      </c>
      <c r="DI32" s="3" t="s">
        <v>64</v>
      </c>
      <c r="DJ32" s="3" t="s">
        <v>64</v>
      </c>
      <c r="DK32" s="3" t="s">
        <v>64</v>
      </c>
      <c r="DL32" s="3" t="s">
        <v>64</v>
      </c>
      <c r="DM32" s="3" t="s">
        <v>64</v>
      </c>
      <c r="DN32" s="3" t="s">
        <v>64</v>
      </c>
      <c r="DO32" s="3" t="s">
        <v>64</v>
      </c>
      <c r="DP32" s="3" t="s">
        <v>64</v>
      </c>
      <c r="DQ32" s="3" t="s">
        <v>64</v>
      </c>
      <c r="DR32" s="3" t="s">
        <v>64</v>
      </c>
      <c r="DS32" s="3" t="s">
        <v>64</v>
      </c>
      <c r="DT32" s="3" t="s">
        <v>64</v>
      </c>
      <c r="DU32" s="3" t="s">
        <v>64</v>
      </c>
      <c r="DV32" s="3" t="s">
        <v>64</v>
      </c>
      <c r="DW32" s="3" t="s">
        <v>64</v>
      </c>
      <c r="DX32" s="3" t="s">
        <v>64</v>
      </c>
      <c r="DY32" s="3" t="s">
        <v>64</v>
      </c>
      <c r="DZ32" s="3" t="s">
        <v>64</v>
      </c>
      <c r="EA32" s="3" t="s">
        <v>64</v>
      </c>
      <c r="EB32" s="3" t="s">
        <v>64</v>
      </c>
      <c r="EC32" s="3" t="s">
        <v>64</v>
      </c>
    </row>
    <row r="33" spans="1:133" s="2" customFormat="1" x14ac:dyDescent="0.2">
      <c r="A33" s="2" t="s">
        <v>31</v>
      </c>
      <c r="C33" s="3" t="s">
        <v>127</v>
      </c>
      <c r="D33" s="3" t="s">
        <v>64</v>
      </c>
      <c r="E33" s="3" t="s">
        <v>64</v>
      </c>
      <c r="F33" s="3" t="s">
        <v>64</v>
      </c>
      <c r="G33" s="3" t="s">
        <v>64</v>
      </c>
      <c r="H33" s="3" t="s">
        <v>64</v>
      </c>
      <c r="I33" s="3" t="s">
        <v>64</v>
      </c>
      <c r="J33" s="3" t="s">
        <v>64</v>
      </c>
      <c r="K33" s="3" t="s">
        <v>64</v>
      </c>
      <c r="L33" s="3" t="s">
        <v>64</v>
      </c>
      <c r="M33" s="3" t="s">
        <v>64</v>
      </c>
      <c r="N33" s="3" t="s">
        <v>64</v>
      </c>
      <c r="O33" s="3" t="s">
        <v>64</v>
      </c>
      <c r="P33" s="3" t="s">
        <v>64</v>
      </c>
      <c r="Q33" s="3" t="s">
        <v>64</v>
      </c>
      <c r="R33" s="3" t="s">
        <v>64</v>
      </c>
      <c r="S33" s="3" t="s">
        <v>64</v>
      </c>
      <c r="T33" s="3" t="s">
        <v>64</v>
      </c>
      <c r="U33" s="3" t="s">
        <v>64</v>
      </c>
      <c r="V33" s="3" t="s">
        <v>64</v>
      </c>
      <c r="W33" s="3" t="s">
        <v>64</v>
      </c>
      <c r="X33" s="3" t="s">
        <v>64</v>
      </c>
      <c r="Y33" s="3" t="s">
        <v>64</v>
      </c>
      <c r="Z33" s="3" t="s">
        <v>64</v>
      </c>
      <c r="AA33" s="3" t="s">
        <v>64</v>
      </c>
      <c r="AB33" s="3" t="s">
        <v>64</v>
      </c>
      <c r="AC33" s="3" t="s">
        <v>64</v>
      </c>
      <c r="AD33" s="3" t="s">
        <v>64</v>
      </c>
      <c r="AE33" s="3" t="s">
        <v>64</v>
      </c>
      <c r="AF33" s="3" t="s">
        <v>64</v>
      </c>
      <c r="AG33" s="3" t="s">
        <v>64</v>
      </c>
      <c r="AH33" s="3" t="s">
        <v>64</v>
      </c>
      <c r="AI33" s="3" t="s">
        <v>64</v>
      </c>
      <c r="AJ33" s="3" t="s">
        <v>64</v>
      </c>
      <c r="AK33" s="3" t="s">
        <v>64</v>
      </c>
      <c r="AL33" s="3" t="s">
        <v>64</v>
      </c>
      <c r="AM33" s="3" t="s">
        <v>64</v>
      </c>
      <c r="AN33" s="3" t="s">
        <v>64</v>
      </c>
      <c r="AO33" s="3" t="s">
        <v>64</v>
      </c>
      <c r="AP33" s="3" t="s">
        <v>64</v>
      </c>
      <c r="AQ33" s="3" t="s">
        <v>64</v>
      </c>
      <c r="AR33" s="3" t="s">
        <v>64</v>
      </c>
      <c r="AS33" s="3" t="s">
        <v>64</v>
      </c>
      <c r="AT33" s="3" t="s">
        <v>64</v>
      </c>
      <c r="AU33" s="3" t="s">
        <v>64</v>
      </c>
      <c r="AV33" s="3" t="s">
        <v>64</v>
      </c>
      <c r="AW33" s="3" t="s">
        <v>64</v>
      </c>
      <c r="AX33" s="3" t="s">
        <v>64</v>
      </c>
      <c r="AY33" s="3" t="s">
        <v>64</v>
      </c>
      <c r="AZ33" s="3" t="s">
        <v>64</v>
      </c>
      <c r="BA33" s="3" t="s">
        <v>64</v>
      </c>
      <c r="BB33" s="3" t="s">
        <v>64</v>
      </c>
      <c r="BC33" s="3" t="s">
        <v>64</v>
      </c>
      <c r="BD33" s="3" t="s">
        <v>64</v>
      </c>
      <c r="BE33" s="3" t="s">
        <v>64</v>
      </c>
      <c r="BF33" s="3" t="s">
        <v>64</v>
      </c>
      <c r="BG33" s="3" t="s">
        <v>64</v>
      </c>
      <c r="BH33" s="3" t="s">
        <v>64</v>
      </c>
      <c r="BI33" s="3" t="s">
        <v>64</v>
      </c>
      <c r="BJ33" s="3" t="s">
        <v>64</v>
      </c>
      <c r="BK33" s="3" t="s">
        <v>64</v>
      </c>
      <c r="BL33" s="3" t="s">
        <v>64</v>
      </c>
      <c r="BM33" s="3" t="s">
        <v>64</v>
      </c>
      <c r="BN33" s="3" t="s">
        <v>64</v>
      </c>
      <c r="BO33" s="3" t="s">
        <v>64</v>
      </c>
      <c r="BP33" s="3" t="s">
        <v>64</v>
      </c>
      <c r="BQ33" s="3" t="s">
        <v>64</v>
      </c>
      <c r="BR33" s="3" t="s">
        <v>64</v>
      </c>
      <c r="BS33" s="3" t="s">
        <v>64</v>
      </c>
      <c r="BT33" s="3" t="s">
        <v>64</v>
      </c>
      <c r="BU33" s="3" t="s">
        <v>64</v>
      </c>
      <c r="BV33" s="3" t="s">
        <v>64</v>
      </c>
      <c r="BW33" s="3" t="s">
        <v>64</v>
      </c>
      <c r="BX33" s="3" t="s">
        <v>64</v>
      </c>
      <c r="BY33" s="3" t="s">
        <v>64</v>
      </c>
      <c r="BZ33" s="3" t="s">
        <v>64</v>
      </c>
      <c r="CA33" s="3" t="s">
        <v>64</v>
      </c>
      <c r="CB33" s="3" t="s">
        <v>64</v>
      </c>
      <c r="CC33" s="3" t="s">
        <v>64</v>
      </c>
      <c r="CD33" s="3" t="s">
        <v>64</v>
      </c>
      <c r="CE33" s="3" t="s">
        <v>64</v>
      </c>
      <c r="CF33" s="3" t="s">
        <v>64</v>
      </c>
      <c r="CG33" s="3" t="s">
        <v>64</v>
      </c>
      <c r="CH33" s="3" t="s">
        <v>64</v>
      </c>
      <c r="CI33" s="3" t="s">
        <v>64</v>
      </c>
      <c r="CJ33" s="3">
        <v>0.39200000000000002</v>
      </c>
      <c r="CK33" s="3">
        <v>0.39200000000000002</v>
      </c>
      <c r="CL33" s="3">
        <v>0.39200000000000002</v>
      </c>
      <c r="CM33" s="3">
        <v>0.39200000000000002</v>
      </c>
      <c r="CN33" s="3">
        <v>0.39200000000000002</v>
      </c>
      <c r="CO33" s="3">
        <v>0.39200000000000002</v>
      </c>
      <c r="CP33" s="3">
        <v>0.39200000000000002</v>
      </c>
      <c r="CQ33" s="3">
        <v>0.39200000000000002</v>
      </c>
      <c r="CR33" s="3">
        <v>0.39200000000000002</v>
      </c>
      <c r="CS33" s="3">
        <v>0.39200000000000002</v>
      </c>
      <c r="CT33" s="3">
        <v>0.39200000000000002</v>
      </c>
      <c r="CU33" s="3">
        <v>0.39200000000000002</v>
      </c>
      <c r="CV33" s="3">
        <v>0.61699999999999999</v>
      </c>
      <c r="CW33" s="3">
        <v>0.61699999999999999</v>
      </c>
      <c r="CX33" s="3">
        <v>0.61699999999999999</v>
      </c>
      <c r="CY33" s="3">
        <v>0.61699999999999999</v>
      </c>
      <c r="CZ33" s="3">
        <v>0.61699999999999999</v>
      </c>
      <c r="DA33" s="3">
        <v>0.61699999999999999</v>
      </c>
      <c r="DB33" s="3">
        <v>0.61699999999999999</v>
      </c>
      <c r="DC33" s="3">
        <v>0.61699999999999999</v>
      </c>
      <c r="DD33" s="3">
        <v>0.61699999999999999</v>
      </c>
      <c r="DE33" s="3">
        <v>0.61699999999999999</v>
      </c>
      <c r="DF33" s="3">
        <v>0.61699999999999999</v>
      </c>
      <c r="DG33" s="3">
        <v>0.61699999999999999</v>
      </c>
      <c r="DH33" s="3">
        <v>0.94199999999999995</v>
      </c>
      <c r="DI33" s="3">
        <v>0.94199999999999995</v>
      </c>
      <c r="DJ33" s="3">
        <v>0.94199999999999995</v>
      </c>
      <c r="DK33" s="3">
        <v>0.94199999999999995</v>
      </c>
      <c r="DL33" s="3">
        <v>0.94199999999999995</v>
      </c>
      <c r="DM33" s="3">
        <v>0.94199999999999995</v>
      </c>
      <c r="DN33" s="3">
        <v>0.94199999999999995</v>
      </c>
      <c r="DO33" s="3">
        <v>0.94199999999999995</v>
      </c>
      <c r="DP33" s="3">
        <v>0.94199999999999995</v>
      </c>
      <c r="DQ33" s="3">
        <v>0.94199999999999995</v>
      </c>
      <c r="DR33" s="3">
        <v>0.94199999999999995</v>
      </c>
      <c r="DS33" s="3">
        <v>0.94199999999999995</v>
      </c>
      <c r="DT33" s="3">
        <v>1</v>
      </c>
      <c r="DU33" s="3">
        <v>1</v>
      </c>
      <c r="DV33" s="3">
        <v>1</v>
      </c>
      <c r="DW33" s="3">
        <v>1</v>
      </c>
      <c r="DX33" s="3">
        <v>1</v>
      </c>
      <c r="DY33" s="3">
        <v>1</v>
      </c>
      <c r="DZ33" s="3">
        <v>1</v>
      </c>
      <c r="EA33" s="3">
        <v>1</v>
      </c>
      <c r="EB33" s="3">
        <v>1</v>
      </c>
      <c r="EC33" s="3">
        <v>1</v>
      </c>
    </row>
    <row r="34" spans="1:133" s="2" customFormat="1" x14ac:dyDescent="0.2">
      <c r="A34" s="2" t="s">
        <v>31</v>
      </c>
      <c r="C34" s="3" t="s">
        <v>38</v>
      </c>
      <c r="D34" s="3">
        <v>0.434</v>
      </c>
      <c r="E34" s="3">
        <v>0.434</v>
      </c>
      <c r="F34" s="3">
        <v>0.434</v>
      </c>
      <c r="G34" s="3">
        <v>0.434</v>
      </c>
      <c r="H34" s="3">
        <v>0.434</v>
      </c>
      <c r="I34" s="3">
        <v>0.434</v>
      </c>
      <c r="J34" s="3">
        <v>0.434</v>
      </c>
      <c r="K34" s="3">
        <v>0.434</v>
      </c>
      <c r="L34" s="3">
        <v>0.434</v>
      </c>
      <c r="M34" s="3">
        <v>0.434</v>
      </c>
      <c r="N34" s="3">
        <v>0.434</v>
      </c>
      <c r="O34" s="3">
        <v>0.434</v>
      </c>
      <c r="P34" s="3">
        <v>0.58399999999999996</v>
      </c>
      <c r="Q34" s="3">
        <v>0.58399999999999996</v>
      </c>
      <c r="R34" s="3">
        <v>0.58399999999999996</v>
      </c>
      <c r="S34" s="3">
        <v>0.58399999999999996</v>
      </c>
      <c r="T34" s="3">
        <v>0.58399999999999996</v>
      </c>
      <c r="U34" s="3">
        <v>0.58399999999999996</v>
      </c>
      <c r="V34" s="3">
        <v>0.58399999999999996</v>
      </c>
      <c r="W34" s="3">
        <v>0.58399999999999996</v>
      </c>
      <c r="X34" s="3">
        <v>0.58399999999999996</v>
      </c>
      <c r="Y34" s="3">
        <v>0.58399999999999996</v>
      </c>
      <c r="Z34" s="3">
        <v>0.58399999999999996</v>
      </c>
      <c r="AA34" s="3">
        <v>0.58399999999999996</v>
      </c>
      <c r="AB34" s="3">
        <v>0.58399999999999996</v>
      </c>
      <c r="AC34" s="3">
        <v>0.58399999999999996</v>
      </c>
      <c r="AD34" s="3">
        <v>0.58399999999999996</v>
      </c>
      <c r="AE34" s="3">
        <v>0.58399999999999996</v>
      </c>
      <c r="AF34" s="3">
        <v>0.58399999999999996</v>
      </c>
      <c r="AG34" s="3">
        <v>0.58399999999999996</v>
      </c>
      <c r="AH34" s="3">
        <v>0.58399999999999996</v>
      </c>
      <c r="AI34" s="3">
        <v>0.58399999999999996</v>
      </c>
      <c r="AJ34" s="3">
        <v>0.58399999999999996</v>
      </c>
      <c r="AK34" s="3">
        <v>0.58399999999999996</v>
      </c>
      <c r="AL34" s="3">
        <v>0.58399999999999996</v>
      </c>
      <c r="AM34" s="3">
        <v>0.58399999999999996</v>
      </c>
      <c r="AN34" s="3">
        <v>0.81699999999999995</v>
      </c>
      <c r="AO34" s="3">
        <v>0.81699999999999995</v>
      </c>
      <c r="AP34" s="3">
        <v>0.81699999999999995</v>
      </c>
      <c r="AQ34" s="3">
        <v>0.81699999999999995</v>
      </c>
      <c r="AR34" s="3">
        <v>0.81699999999999995</v>
      </c>
      <c r="AS34" s="3">
        <v>0.81699999999999995</v>
      </c>
      <c r="AT34" s="3">
        <v>0.81699999999999995</v>
      </c>
      <c r="AU34" s="3">
        <v>0.81699999999999995</v>
      </c>
      <c r="AV34" s="3">
        <v>0.81699999999999995</v>
      </c>
      <c r="AW34" s="3">
        <v>0.81699999999999995</v>
      </c>
      <c r="AX34" s="3">
        <v>0.81699999999999995</v>
      </c>
      <c r="AY34" s="3">
        <v>0.81699999999999995</v>
      </c>
      <c r="AZ34" s="3">
        <v>0.97499999999999998</v>
      </c>
      <c r="BA34" s="3">
        <v>0.97499999999999998</v>
      </c>
      <c r="BB34" s="3">
        <v>0.97499999999999998</v>
      </c>
      <c r="BC34" s="3">
        <v>0.97499999999999998</v>
      </c>
      <c r="BD34" s="3">
        <v>0.97499999999999998</v>
      </c>
      <c r="BE34" s="3">
        <v>0.97499999999999998</v>
      </c>
      <c r="BF34" s="3">
        <v>0.97499999999999998</v>
      </c>
      <c r="BG34" s="3">
        <v>0.97499999999999998</v>
      </c>
      <c r="BH34" s="3">
        <v>0.97499999999999998</v>
      </c>
      <c r="BI34" s="3">
        <v>0.97499999999999998</v>
      </c>
      <c r="BJ34" s="3">
        <v>0.97499999999999998</v>
      </c>
      <c r="BK34" s="3">
        <v>0.97499999999999998</v>
      </c>
      <c r="BL34" s="3">
        <v>1.5</v>
      </c>
      <c r="BM34" s="3">
        <v>1.5</v>
      </c>
      <c r="BN34" s="3">
        <v>1.5</v>
      </c>
      <c r="BO34" s="3">
        <v>1.5</v>
      </c>
      <c r="BP34" s="3">
        <v>1.5</v>
      </c>
      <c r="BQ34" s="3">
        <v>1.5</v>
      </c>
      <c r="BR34" s="3">
        <v>1.5</v>
      </c>
      <c r="BS34" s="3">
        <v>1.5</v>
      </c>
      <c r="BT34" s="3">
        <v>1.5</v>
      </c>
      <c r="BU34" s="3">
        <v>1.5</v>
      </c>
      <c r="BV34" s="3">
        <v>1.5</v>
      </c>
      <c r="BW34" s="3">
        <v>1.5</v>
      </c>
      <c r="BX34" s="3">
        <v>1.133</v>
      </c>
      <c r="BY34" s="3">
        <v>1.133</v>
      </c>
      <c r="BZ34" s="3">
        <v>1.133</v>
      </c>
      <c r="CA34" s="3">
        <v>1.133</v>
      </c>
      <c r="CB34" s="3">
        <v>1.133</v>
      </c>
      <c r="CC34" s="3">
        <v>1.133</v>
      </c>
      <c r="CD34" s="3">
        <v>1.133</v>
      </c>
      <c r="CE34" s="3">
        <v>1.133</v>
      </c>
      <c r="CF34" s="3">
        <v>1.133</v>
      </c>
      <c r="CG34" s="3">
        <v>1.133</v>
      </c>
      <c r="CH34" s="3">
        <v>1.133</v>
      </c>
      <c r="CI34" s="3">
        <v>1.133</v>
      </c>
      <c r="CJ34" s="3">
        <v>1.25</v>
      </c>
      <c r="CK34" s="3">
        <v>1.25</v>
      </c>
      <c r="CL34" s="3">
        <v>1.25</v>
      </c>
      <c r="CM34" s="3">
        <v>1.25</v>
      </c>
      <c r="CN34" s="3">
        <v>1.25</v>
      </c>
      <c r="CO34" s="3">
        <v>1.25</v>
      </c>
      <c r="CP34" s="3">
        <v>1.25</v>
      </c>
      <c r="CQ34" s="3">
        <v>1.25</v>
      </c>
      <c r="CR34" s="3">
        <v>1.25</v>
      </c>
      <c r="CS34" s="3">
        <v>1.25</v>
      </c>
      <c r="CT34" s="3">
        <v>1.25</v>
      </c>
      <c r="CU34" s="3">
        <v>1.25</v>
      </c>
      <c r="CV34" s="3">
        <v>1.6659999999999999</v>
      </c>
      <c r="CW34" s="3">
        <v>1.6659999999999999</v>
      </c>
      <c r="CX34" s="3">
        <v>1.6659999999999999</v>
      </c>
      <c r="CY34" s="3">
        <v>1.6659999999999999</v>
      </c>
      <c r="CZ34" s="3">
        <v>1.667</v>
      </c>
      <c r="DA34" s="3">
        <v>1.667</v>
      </c>
      <c r="DB34" s="3">
        <v>1.667</v>
      </c>
      <c r="DC34" s="3">
        <v>1.667</v>
      </c>
      <c r="DD34" s="3">
        <v>1.667</v>
      </c>
      <c r="DE34" s="3">
        <v>1.667</v>
      </c>
      <c r="DF34" s="3">
        <v>1.667</v>
      </c>
      <c r="DG34" s="3">
        <v>1.667</v>
      </c>
      <c r="DH34" s="3">
        <v>2.9159999999999999</v>
      </c>
      <c r="DI34" s="3">
        <v>2.9159999999999999</v>
      </c>
      <c r="DJ34" s="3">
        <v>2.9159999999999999</v>
      </c>
      <c r="DK34" s="3">
        <v>2.9159999999999999</v>
      </c>
      <c r="DL34" s="3">
        <v>2.9169999999999998</v>
      </c>
      <c r="DM34" s="3">
        <v>2.9169999999999998</v>
      </c>
      <c r="DN34" s="3">
        <v>2.9169999999999998</v>
      </c>
      <c r="DO34" s="3">
        <v>2.9169999999999998</v>
      </c>
      <c r="DP34" s="3">
        <v>2.9169999999999998</v>
      </c>
      <c r="DQ34" s="3">
        <v>2.9169999999999998</v>
      </c>
      <c r="DR34" s="3">
        <v>2.9169999999999998</v>
      </c>
      <c r="DS34" s="3">
        <v>2.9169999999999998</v>
      </c>
      <c r="DT34" s="3">
        <v>3.3340000000000001</v>
      </c>
      <c r="DU34" s="3">
        <v>3.3340000000000001</v>
      </c>
      <c r="DV34" s="3">
        <v>3.3340000000000001</v>
      </c>
      <c r="DW34" s="3">
        <v>3.3340000000000001</v>
      </c>
      <c r="DX34" s="3">
        <v>3.3340000000000001</v>
      </c>
      <c r="DY34" s="3">
        <v>3.3340000000000001</v>
      </c>
      <c r="DZ34" s="3">
        <v>3.3340000000000001</v>
      </c>
      <c r="EA34" s="3">
        <v>3.3340000000000001</v>
      </c>
      <c r="EB34" s="3">
        <v>3.3340000000000001</v>
      </c>
      <c r="EC34" s="3">
        <v>3.3340000000000001</v>
      </c>
    </row>
    <row r="35" spans="1:133" s="2" customFormat="1" x14ac:dyDescent="0.2">
      <c r="A35" s="2" t="s">
        <v>31</v>
      </c>
      <c r="C35" s="3" t="s">
        <v>73</v>
      </c>
      <c r="D35" s="3">
        <v>1E-3</v>
      </c>
      <c r="E35" s="3">
        <v>1E-3</v>
      </c>
      <c r="F35" s="3">
        <v>1E-3</v>
      </c>
      <c r="G35" s="3">
        <v>1E-3</v>
      </c>
      <c r="H35" s="3">
        <v>1E-3</v>
      </c>
      <c r="I35" s="3">
        <v>1E-3</v>
      </c>
      <c r="J35" s="3">
        <v>1E-3</v>
      </c>
      <c r="K35" s="3">
        <v>1E-3</v>
      </c>
      <c r="L35" s="3">
        <v>1E-3</v>
      </c>
      <c r="M35" s="3">
        <v>1E-3</v>
      </c>
      <c r="N35" s="3">
        <v>1E-3</v>
      </c>
      <c r="O35" s="3">
        <v>1E-3</v>
      </c>
      <c r="P35" s="3">
        <v>1E-3</v>
      </c>
      <c r="Q35" s="3">
        <v>1E-3</v>
      </c>
      <c r="R35" s="3">
        <v>1E-3</v>
      </c>
      <c r="S35" s="3">
        <v>1E-3</v>
      </c>
      <c r="T35" s="3">
        <v>1E-3</v>
      </c>
      <c r="U35" s="3">
        <v>1E-3</v>
      </c>
      <c r="V35" s="3">
        <v>1E-3</v>
      </c>
      <c r="W35" s="3">
        <v>1E-3</v>
      </c>
      <c r="X35" s="3">
        <v>1E-3</v>
      </c>
      <c r="Y35" s="3">
        <v>1E-3</v>
      </c>
      <c r="Z35" s="3">
        <v>1E-3</v>
      </c>
      <c r="AA35" s="3">
        <v>1E-3</v>
      </c>
      <c r="AB35" s="3" t="s">
        <v>64</v>
      </c>
      <c r="AC35" s="3" t="s">
        <v>64</v>
      </c>
      <c r="AD35" s="3" t="s">
        <v>64</v>
      </c>
      <c r="AE35" s="3" t="s">
        <v>64</v>
      </c>
      <c r="AF35" s="3" t="s">
        <v>64</v>
      </c>
      <c r="AG35" s="3" t="s">
        <v>64</v>
      </c>
      <c r="AH35" s="3" t="s">
        <v>64</v>
      </c>
      <c r="AI35" s="3" t="s">
        <v>64</v>
      </c>
      <c r="AJ35" s="3" t="s">
        <v>64</v>
      </c>
      <c r="AK35" s="3" t="s">
        <v>64</v>
      </c>
      <c r="AL35" s="3" t="s">
        <v>64</v>
      </c>
      <c r="AM35" s="3" t="s">
        <v>64</v>
      </c>
      <c r="AN35" s="3" t="s">
        <v>64</v>
      </c>
      <c r="AO35" s="3" t="s">
        <v>64</v>
      </c>
      <c r="AP35" s="3" t="s">
        <v>64</v>
      </c>
      <c r="AQ35" s="3" t="s">
        <v>64</v>
      </c>
      <c r="AR35" s="3" t="s">
        <v>64</v>
      </c>
      <c r="AS35" s="3" t="s">
        <v>64</v>
      </c>
      <c r="AT35" s="3" t="s">
        <v>64</v>
      </c>
      <c r="AU35" s="3" t="s">
        <v>64</v>
      </c>
      <c r="AV35" s="3" t="s">
        <v>64</v>
      </c>
      <c r="AW35" s="3" t="s">
        <v>64</v>
      </c>
      <c r="AX35" s="3" t="s">
        <v>64</v>
      </c>
      <c r="AY35" s="3" t="s">
        <v>64</v>
      </c>
      <c r="AZ35" s="3" t="s">
        <v>64</v>
      </c>
      <c r="BA35" s="3" t="s">
        <v>64</v>
      </c>
      <c r="BB35" s="3" t="s">
        <v>64</v>
      </c>
      <c r="BC35" s="3" t="s">
        <v>64</v>
      </c>
      <c r="BD35" s="3" t="s">
        <v>64</v>
      </c>
      <c r="BE35" s="3" t="s">
        <v>64</v>
      </c>
      <c r="BF35" s="3" t="s">
        <v>64</v>
      </c>
      <c r="BG35" s="3" t="s">
        <v>64</v>
      </c>
      <c r="BH35" s="3" t="s">
        <v>64</v>
      </c>
      <c r="BI35" s="3" t="s">
        <v>64</v>
      </c>
      <c r="BJ35" s="3" t="s">
        <v>64</v>
      </c>
      <c r="BK35" s="3" t="s">
        <v>64</v>
      </c>
      <c r="BL35" s="3" t="s">
        <v>64</v>
      </c>
      <c r="BM35" s="3" t="s">
        <v>64</v>
      </c>
      <c r="BN35" s="3" t="s">
        <v>64</v>
      </c>
      <c r="BO35" s="3" t="s">
        <v>64</v>
      </c>
      <c r="BP35" s="3" t="s">
        <v>64</v>
      </c>
      <c r="BQ35" s="3" t="s">
        <v>64</v>
      </c>
      <c r="BR35" s="3" t="s">
        <v>64</v>
      </c>
      <c r="BS35" s="3" t="s">
        <v>64</v>
      </c>
      <c r="BT35" s="3" t="s">
        <v>64</v>
      </c>
      <c r="BU35" s="3" t="s">
        <v>64</v>
      </c>
      <c r="BV35" s="3" t="s">
        <v>64</v>
      </c>
      <c r="BW35" s="3" t="s">
        <v>64</v>
      </c>
      <c r="BX35" s="3" t="s">
        <v>64</v>
      </c>
      <c r="BY35" s="3" t="s">
        <v>64</v>
      </c>
      <c r="BZ35" s="3" t="s">
        <v>64</v>
      </c>
      <c r="CA35" s="3" t="s">
        <v>64</v>
      </c>
      <c r="CB35" s="3" t="s">
        <v>64</v>
      </c>
      <c r="CC35" s="3" t="s">
        <v>64</v>
      </c>
      <c r="CD35" s="3" t="s">
        <v>64</v>
      </c>
      <c r="CE35" s="3" t="s">
        <v>64</v>
      </c>
      <c r="CF35" s="3" t="s">
        <v>64</v>
      </c>
      <c r="CG35" s="3" t="s">
        <v>64</v>
      </c>
      <c r="CH35" s="3" t="s">
        <v>64</v>
      </c>
      <c r="CI35" s="3" t="s">
        <v>64</v>
      </c>
      <c r="CJ35" s="3" t="s">
        <v>64</v>
      </c>
      <c r="CK35" s="3" t="s">
        <v>64</v>
      </c>
      <c r="CL35" s="3" t="s">
        <v>64</v>
      </c>
      <c r="CM35" s="3" t="s">
        <v>64</v>
      </c>
      <c r="CN35" s="3" t="s">
        <v>64</v>
      </c>
      <c r="CO35" s="3" t="s">
        <v>64</v>
      </c>
      <c r="CP35" s="3" t="s">
        <v>64</v>
      </c>
      <c r="CQ35" s="3" t="s">
        <v>64</v>
      </c>
      <c r="CR35" s="3" t="s">
        <v>64</v>
      </c>
      <c r="CS35" s="3" t="s">
        <v>64</v>
      </c>
      <c r="CT35" s="3" t="s">
        <v>64</v>
      </c>
      <c r="CU35" s="3" t="s">
        <v>64</v>
      </c>
      <c r="CV35" s="3" t="s">
        <v>64</v>
      </c>
      <c r="CW35" s="3" t="s">
        <v>64</v>
      </c>
      <c r="CX35" s="3" t="s">
        <v>64</v>
      </c>
      <c r="CY35" s="3" t="s">
        <v>64</v>
      </c>
      <c r="CZ35" s="3" t="s">
        <v>64</v>
      </c>
      <c r="DA35" s="3" t="s">
        <v>64</v>
      </c>
      <c r="DB35" s="3" t="s">
        <v>64</v>
      </c>
      <c r="DC35" s="3" t="s">
        <v>64</v>
      </c>
      <c r="DD35" s="3" t="s">
        <v>64</v>
      </c>
      <c r="DE35" s="3" t="s">
        <v>64</v>
      </c>
      <c r="DF35" s="3" t="s">
        <v>64</v>
      </c>
      <c r="DG35" s="3" t="s">
        <v>64</v>
      </c>
      <c r="DH35" s="3" t="s">
        <v>64</v>
      </c>
      <c r="DI35" s="3" t="s">
        <v>64</v>
      </c>
      <c r="DJ35" s="3" t="s">
        <v>64</v>
      </c>
      <c r="DK35" s="3" t="s">
        <v>64</v>
      </c>
      <c r="DL35" s="3" t="s">
        <v>64</v>
      </c>
      <c r="DM35" s="3" t="s">
        <v>64</v>
      </c>
      <c r="DN35" s="3" t="s">
        <v>64</v>
      </c>
      <c r="DO35" s="3" t="s">
        <v>64</v>
      </c>
      <c r="DP35" s="3" t="s">
        <v>64</v>
      </c>
      <c r="DQ35" s="3" t="s">
        <v>64</v>
      </c>
      <c r="DR35" s="3" t="s">
        <v>64</v>
      </c>
      <c r="DS35" s="3" t="s">
        <v>64</v>
      </c>
      <c r="DT35" s="3" t="s">
        <v>64</v>
      </c>
      <c r="DU35" s="3" t="s">
        <v>64</v>
      </c>
      <c r="DV35" s="3" t="s">
        <v>64</v>
      </c>
      <c r="DW35" s="3" t="s">
        <v>64</v>
      </c>
      <c r="DX35" s="3" t="s">
        <v>64</v>
      </c>
      <c r="DY35" s="3" t="s">
        <v>64</v>
      </c>
      <c r="DZ35" s="3" t="s">
        <v>64</v>
      </c>
      <c r="EA35" s="3" t="s">
        <v>64</v>
      </c>
      <c r="EB35" s="3" t="s">
        <v>64</v>
      </c>
      <c r="EC35" s="3" t="s">
        <v>64</v>
      </c>
    </row>
    <row r="36" spans="1:133" s="2" customFormat="1" x14ac:dyDescent="0.2">
      <c r="A36" s="2" t="s">
        <v>31</v>
      </c>
      <c r="C36" s="3" t="s">
        <v>39</v>
      </c>
      <c r="D36" s="3" t="s">
        <v>64</v>
      </c>
      <c r="E36" s="3" t="s">
        <v>64</v>
      </c>
      <c r="F36" s="3" t="s">
        <v>64</v>
      </c>
      <c r="G36" s="3" t="s">
        <v>64</v>
      </c>
      <c r="H36" s="3" t="s">
        <v>64</v>
      </c>
      <c r="I36" s="3" t="s">
        <v>64</v>
      </c>
      <c r="J36" s="3" t="s">
        <v>64</v>
      </c>
      <c r="K36" s="3" t="s">
        <v>64</v>
      </c>
      <c r="L36" s="3" t="s">
        <v>64</v>
      </c>
      <c r="M36" s="3" t="s">
        <v>64</v>
      </c>
      <c r="N36" s="3" t="s">
        <v>64</v>
      </c>
      <c r="O36" s="3" t="s">
        <v>64</v>
      </c>
      <c r="P36" s="3">
        <v>8.3000000000000004E-2</v>
      </c>
      <c r="Q36" s="3">
        <v>8.3000000000000004E-2</v>
      </c>
      <c r="R36" s="3">
        <v>8.3000000000000004E-2</v>
      </c>
      <c r="S36" s="3">
        <v>8.3000000000000004E-2</v>
      </c>
      <c r="T36" s="3">
        <v>8.3000000000000004E-2</v>
      </c>
      <c r="U36" s="3">
        <v>8.3000000000000004E-2</v>
      </c>
      <c r="V36" s="3">
        <v>8.3000000000000004E-2</v>
      </c>
      <c r="W36" s="3">
        <v>8.3000000000000004E-2</v>
      </c>
      <c r="X36" s="3">
        <v>8.3000000000000004E-2</v>
      </c>
      <c r="Y36" s="3">
        <v>8.3000000000000004E-2</v>
      </c>
      <c r="Z36" s="3">
        <v>8.3000000000000004E-2</v>
      </c>
      <c r="AA36" s="3">
        <v>8.3000000000000004E-2</v>
      </c>
      <c r="AB36" s="3">
        <v>0.25</v>
      </c>
      <c r="AC36" s="3">
        <v>0.25</v>
      </c>
      <c r="AD36" s="3">
        <v>0.25</v>
      </c>
      <c r="AE36" s="3">
        <v>0.25</v>
      </c>
      <c r="AF36" s="3">
        <v>0.25</v>
      </c>
      <c r="AG36" s="3">
        <v>0.25</v>
      </c>
      <c r="AH36" s="3">
        <v>0.25</v>
      </c>
      <c r="AI36" s="3">
        <v>0.25</v>
      </c>
      <c r="AJ36" s="3">
        <v>0.25</v>
      </c>
      <c r="AK36" s="3">
        <v>0.25</v>
      </c>
      <c r="AL36" s="3">
        <v>0.25</v>
      </c>
      <c r="AM36" s="3">
        <v>0.25</v>
      </c>
      <c r="AN36" s="3">
        <v>0.25</v>
      </c>
      <c r="AO36" s="3">
        <v>0.25</v>
      </c>
      <c r="AP36" s="3">
        <v>0.25</v>
      </c>
      <c r="AQ36" s="3">
        <v>0.25</v>
      </c>
      <c r="AR36" s="3">
        <v>0.25</v>
      </c>
      <c r="AS36" s="3">
        <v>0.25</v>
      </c>
      <c r="AT36" s="3">
        <v>0.25</v>
      </c>
      <c r="AU36" s="3">
        <v>0.25</v>
      </c>
      <c r="AV36" s="3">
        <v>0.25</v>
      </c>
      <c r="AW36" s="3">
        <v>0.25</v>
      </c>
      <c r="AX36" s="3">
        <v>0.25</v>
      </c>
      <c r="AY36" s="3">
        <v>0.25</v>
      </c>
      <c r="AZ36" s="3">
        <v>8.4000000000000005E-2</v>
      </c>
      <c r="BA36" s="3">
        <v>8.4000000000000005E-2</v>
      </c>
      <c r="BB36" s="3">
        <v>8.4000000000000005E-2</v>
      </c>
      <c r="BC36" s="3">
        <v>8.4000000000000005E-2</v>
      </c>
      <c r="BD36" s="3">
        <v>8.4000000000000005E-2</v>
      </c>
      <c r="BE36" s="3">
        <v>8.4000000000000005E-2</v>
      </c>
      <c r="BF36" s="3">
        <v>8.4000000000000005E-2</v>
      </c>
      <c r="BG36" s="3">
        <v>8.4000000000000005E-2</v>
      </c>
      <c r="BH36" s="3">
        <v>8.4000000000000005E-2</v>
      </c>
      <c r="BI36" s="3">
        <v>8.4000000000000005E-2</v>
      </c>
      <c r="BJ36" s="3">
        <v>8.4000000000000005E-2</v>
      </c>
      <c r="BK36" s="3">
        <v>8.4000000000000005E-2</v>
      </c>
      <c r="BL36" s="3">
        <v>0.01</v>
      </c>
      <c r="BM36" s="3">
        <v>0.01</v>
      </c>
      <c r="BN36" s="3">
        <v>0.01</v>
      </c>
      <c r="BO36" s="3">
        <v>0.01</v>
      </c>
      <c r="BP36" s="3">
        <v>0.01</v>
      </c>
      <c r="BQ36" s="3">
        <v>0.01</v>
      </c>
      <c r="BR36" s="3">
        <v>0.01</v>
      </c>
      <c r="BS36" s="3">
        <v>0.01</v>
      </c>
      <c r="BT36" s="3">
        <v>0.01</v>
      </c>
      <c r="BU36" s="3">
        <v>0.01</v>
      </c>
      <c r="BV36" s="3">
        <v>0.01</v>
      </c>
      <c r="BW36" s="3">
        <v>0.01</v>
      </c>
      <c r="BX36" s="3" t="s">
        <v>64</v>
      </c>
      <c r="BY36" s="3" t="s">
        <v>64</v>
      </c>
      <c r="BZ36" s="3" t="s">
        <v>64</v>
      </c>
      <c r="CA36" s="3" t="s">
        <v>64</v>
      </c>
      <c r="CB36" s="3" t="s">
        <v>64</v>
      </c>
      <c r="CC36" s="3" t="s">
        <v>64</v>
      </c>
      <c r="CD36" s="3" t="s">
        <v>64</v>
      </c>
      <c r="CE36" s="3" t="s">
        <v>64</v>
      </c>
      <c r="CF36" s="3" t="s">
        <v>64</v>
      </c>
      <c r="CG36" s="3" t="s">
        <v>64</v>
      </c>
      <c r="CH36" s="3" t="s">
        <v>64</v>
      </c>
      <c r="CI36" s="3" t="s">
        <v>64</v>
      </c>
      <c r="CJ36" s="3">
        <v>8.3000000000000004E-2</v>
      </c>
      <c r="CK36" s="3">
        <v>8.3000000000000004E-2</v>
      </c>
      <c r="CL36" s="3">
        <v>8.3000000000000004E-2</v>
      </c>
      <c r="CM36" s="3">
        <v>8.3000000000000004E-2</v>
      </c>
      <c r="CN36" s="3">
        <v>8.3000000000000004E-2</v>
      </c>
      <c r="CO36" s="3">
        <v>8.3000000000000004E-2</v>
      </c>
      <c r="CP36" s="3">
        <v>8.3000000000000004E-2</v>
      </c>
      <c r="CQ36" s="3">
        <v>8.3000000000000004E-2</v>
      </c>
      <c r="CR36" s="3">
        <v>8.3000000000000004E-2</v>
      </c>
      <c r="CS36" s="3">
        <v>8.3000000000000004E-2</v>
      </c>
      <c r="CT36" s="3">
        <v>8.3000000000000004E-2</v>
      </c>
      <c r="CU36" s="3">
        <v>8.3000000000000004E-2</v>
      </c>
      <c r="CV36" s="3">
        <v>0.25</v>
      </c>
      <c r="CW36" s="3">
        <v>0.25</v>
      </c>
      <c r="CX36" s="3">
        <v>0.25</v>
      </c>
      <c r="CY36" s="3">
        <v>0.25</v>
      </c>
      <c r="CZ36" s="3">
        <v>0.25</v>
      </c>
      <c r="DA36" s="3">
        <v>0.25</v>
      </c>
      <c r="DB36" s="3">
        <v>0.25</v>
      </c>
      <c r="DC36" s="3">
        <v>0.25</v>
      </c>
      <c r="DD36" s="3">
        <v>0.25</v>
      </c>
      <c r="DE36" s="3">
        <v>0.25</v>
      </c>
      <c r="DF36" s="3">
        <v>0.25</v>
      </c>
      <c r="DG36" s="3">
        <v>0.25</v>
      </c>
      <c r="DH36" s="3">
        <v>0.41699999999999998</v>
      </c>
      <c r="DI36" s="3">
        <v>0.41699999999999998</v>
      </c>
      <c r="DJ36" s="3">
        <v>0.41699999999999998</v>
      </c>
      <c r="DK36" s="3">
        <v>0.41699999999999998</v>
      </c>
      <c r="DL36" s="3">
        <v>0.41699999999999998</v>
      </c>
      <c r="DM36" s="3">
        <v>0.41699999999999998</v>
      </c>
      <c r="DN36" s="3">
        <v>0.41699999999999998</v>
      </c>
      <c r="DO36" s="3">
        <v>0.41699999999999998</v>
      </c>
      <c r="DP36" s="3">
        <v>0.41699999999999998</v>
      </c>
      <c r="DQ36" s="3">
        <v>0.41699999999999998</v>
      </c>
      <c r="DR36" s="3">
        <v>0.41699999999999998</v>
      </c>
      <c r="DS36" s="3">
        <v>0.41699999999999998</v>
      </c>
      <c r="DT36" s="3">
        <v>0.5</v>
      </c>
      <c r="DU36" s="3">
        <v>0.5</v>
      </c>
      <c r="DV36" s="3">
        <v>0.5</v>
      </c>
      <c r="DW36" s="3">
        <v>0.5</v>
      </c>
      <c r="DX36" s="3">
        <v>0.5</v>
      </c>
      <c r="DY36" s="3">
        <v>0.5</v>
      </c>
      <c r="DZ36" s="3">
        <v>0.5</v>
      </c>
      <c r="EA36" s="3">
        <v>0.5</v>
      </c>
      <c r="EB36" s="3">
        <v>0.5</v>
      </c>
      <c r="EC36" s="3">
        <v>0.5</v>
      </c>
    </row>
    <row r="37" spans="1:133" s="2" customFormat="1" x14ac:dyDescent="0.2">
      <c r="A37" s="2" t="s">
        <v>31</v>
      </c>
      <c r="C37" s="3" t="s">
        <v>40</v>
      </c>
      <c r="D37" s="3">
        <v>0.125</v>
      </c>
      <c r="E37" s="3">
        <v>0.125</v>
      </c>
      <c r="F37" s="3">
        <v>0.125</v>
      </c>
      <c r="G37" s="3">
        <v>0.125</v>
      </c>
      <c r="H37" s="3">
        <v>0.125</v>
      </c>
      <c r="I37" s="3">
        <v>0.125</v>
      </c>
      <c r="J37" s="3">
        <v>0.125</v>
      </c>
      <c r="K37" s="3">
        <v>0.125</v>
      </c>
      <c r="L37" s="3">
        <v>0.125</v>
      </c>
      <c r="M37" s="3">
        <v>0.125</v>
      </c>
      <c r="N37" s="3">
        <v>0.125</v>
      </c>
      <c r="O37" s="3">
        <v>0.125</v>
      </c>
      <c r="P37" s="3">
        <v>0.32500000000000001</v>
      </c>
      <c r="Q37" s="3">
        <v>0.32500000000000001</v>
      </c>
      <c r="R37" s="3">
        <v>0.32500000000000001</v>
      </c>
      <c r="S37" s="3">
        <v>0.32500000000000001</v>
      </c>
      <c r="T37" s="3">
        <v>0.32500000000000001</v>
      </c>
      <c r="U37" s="3">
        <v>0.32500000000000001</v>
      </c>
      <c r="V37" s="3">
        <v>0.32500000000000001</v>
      </c>
      <c r="W37" s="3">
        <v>0.32500000000000001</v>
      </c>
      <c r="X37" s="3">
        <v>0.32500000000000001</v>
      </c>
      <c r="Y37" s="3">
        <v>0.32500000000000001</v>
      </c>
      <c r="Z37" s="3">
        <v>0.32500000000000001</v>
      </c>
      <c r="AA37" s="3">
        <v>0.32500000000000001</v>
      </c>
      <c r="AB37" s="3">
        <v>0.83399999999999996</v>
      </c>
      <c r="AC37" s="3">
        <v>0.83399999999999996</v>
      </c>
      <c r="AD37" s="3">
        <v>0.83399999999999996</v>
      </c>
      <c r="AE37" s="3">
        <v>0.83399999999999996</v>
      </c>
      <c r="AF37" s="3">
        <v>0.83399999999999996</v>
      </c>
      <c r="AG37" s="3">
        <v>0.83399999999999996</v>
      </c>
      <c r="AH37" s="3">
        <v>0.83399999999999996</v>
      </c>
      <c r="AI37" s="3">
        <v>0.83399999999999996</v>
      </c>
      <c r="AJ37" s="3">
        <v>0.83399999999999996</v>
      </c>
      <c r="AK37" s="3">
        <v>0.83399999999999996</v>
      </c>
      <c r="AL37" s="3">
        <v>0.83399999999999996</v>
      </c>
      <c r="AM37" s="3">
        <v>0.83399999999999996</v>
      </c>
      <c r="AN37" s="3">
        <v>1.542</v>
      </c>
      <c r="AO37" s="3">
        <v>1.542</v>
      </c>
      <c r="AP37" s="3">
        <v>1.542</v>
      </c>
      <c r="AQ37" s="3">
        <v>1.542</v>
      </c>
      <c r="AR37" s="3">
        <v>1.542</v>
      </c>
      <c r="AS37" s="3">
        <v>1.542</v>
      </c>
      <c r="AT37" s="3">
        <v>1.542</v>
      </c>
      <c r="AU37" s="3">
        <v>1.542</v>
      </c>
      <c r="AV37" s="3">
        <v>1.542</v>
      </c>
      <c r="AW37" s="3">
        <v>1.542</v>
      </c>
      <c r="AX37" s="3">
        <v>1.542</v>
      </c>
      <c r="AY37" s="3">
        <v>1.542</v>
      </c>
      <c r="AZ37" s="3">
        <v>1.925</v>
      </c>
      <c r="BA37" s="3">
        <v>1.925</v>
      </c>
      <c r="BB37" s="3">
        <v>1.925</v>
      </c>
      <c r="BC37" s="3">
        <v>1.925</v>
      </c>
      <c r="BD37" s="3">
        <v>1.925</v>
      </c>
      <c r="BE37" s="3">
        <v>1.925</v>
      </c>
      <c r="BF37" s="3">
        <v>1.925</v>
      </c>
      <c r="BG37" s="3">
        <v>1.925</v>
      </c>
      <c r="BH37" s="3">
        <v>1.925</v>
      </c>
      <c r="BI37" s="3">
        <v>1.925</v>
      </c>
      <c r="BJ37" s="3">
        <v>1.925</v>
      </c>
      <c r="BK37" s="3">
        <v>1.925</v>
      </c>
      <c r="BL37" s="3">
        <v>2.7</v>
      </c>
      <c r="BM37" s="3">
        <v>2.7</v>
      </c>
      <c r="BN37" s="3">
        <v>2.7</v>
      </c>
      <c r="BO37" s="3">
        <v>2.7</v>
      </c>
      <c r="BP37" s="3">
        <v>2.7</v>
      </c>
      <c r="BQ37" s="3">
        <v>2.7</v>
      </c>
      <c r="BR37" s="3">
        <v>2.7</v>
      </c>
      <c r="BS37" s="3">
        <v>2.7</v>
      </c>
      <c r="BT37" s="3">
        <v>2.7</v>
      </c>
      <c r="BU37" s="3">
        <v>2.7</v>
      </c>
      <c r="BV37" s="3">
        <v>2.7</v>
      </c>
      <c r="BW37" s="3">
        <v>2.7</v>
      </c>
      <c r="BX37" s="3">
        <v>3.3420000000000001</v>
      </c>
      <c r="BY37" s="3">
        <v>3.3420000000000001</v>
      </c>
      <c r="BZ37" s="3">
        <v>3.3420000000000001</v>
      </c>
      <c r="CA37" s="3">
        <v>3.3420000000000001</v>
      </c>
      <c r="CB37" s="3">
        <v>3.3420000000000001</v>
      </c>
      <c r="CC37" s="3">
        <v>3.3420000000000001</v>
      </c>
      <c r="CD37" s="3">
        <v>3.3420000000000001</v>
      </c>
      <c r="CE37" s="3">
        <v>3.3420000000000001</v>
      </c>
      <c r="CF37" s="3">
        <v>3.3420000000000001</v>
      </c>
      <c r="CG37" s="3">
        <v>3.3420000000000001</v>
      </c>
      <c r="CH37" s="3">
        <v>3.3420000000000001</v>
      </c>
      <c r="CI37" s="3">
        <v>3.3420000000000001</v>
      </c>
      <c r="CJ37" s="3">
        <v>4.7839999999999998</v>
      </c>
      <c r="CK37" s="3">
        <v>4.7839999999999998</v>
      </c>
      <c r="CL37" s="3">
        <v>4.7839999999999998</v>
      </c>
      <c r="CM37" s="3">
        <v>4.7839999999999998</v>
      </c>
      <c r="CN37" s="3">
        <v>4.7839999999999998</v>
      </c>
      <c r="CO37" s="3">
        <v>4.7839999999999998</v>
      </c>
      <c r="CP37" s="3">
        <v>4.7839999999999998</v>
      </c>
      <c r="CQ37" s="3">
        <v>4.7839999999999998</v>
      </c>
      <c r="CR37" s="3">
        <v>4.7839999999999998</v>
      </c>
      <c r="CS37" s="3">
        <v>4.7839999999999998</v>
      </c>
      <c r="CT37" s="3">
        <v>4.7839999999999998</v>
      </c>
      <c r="CU37" s="3">
        <v>4.7839999999999998</v>
      </c>
      <c r="CV37" s="3">
        <v>5.0919999999999996</v>
      </c>
      <c r="CW37" s="3">
        <v>5.0919999999999996</v>
      </c>
      <c r="CX37" s="3">
        <v>5.0919999999999996</v>
      </c>
      <c r="CY37" s="3">
        <v>5.0919999999999996</v>
      </c>
      <c r="CZ37" s="3">
        <v>5.0919999999999996</v>
      </c>
      <c r="DA37" s="3">
        <v>5.0919999999999996</v>
      </c>
      <c r="DB37" s="3">
        <v>5.0919999999999996</v>
      </c>
      <c r="DC37" s="3">
        <v>5.0919999999999996</v>
      </c>
      <c r="DD37" s="3">
        <v>5.0919999999999996</v>
      </c>
      <c r="DE37" s="3">
        <v>5.0919999999999996</v>
      </c>
      <c r="DF37" s="3">
        <v>5.0919999999999996</v>
      </c>
      <c r="DG37" s="3">
        <v>5.0919999999999996</v>
      </c>
      <c r="DH37" s="3">
        <v>4.4169999999999998</v>
      </c>
      <c r="DI37" s="3">
        <v>4.4169999999999998</v>
      </c>
      <c r="DJ37" s="3">
        <v>4.4169999999999998</v>
      </c>
      <c r="DK37" s="3">
        <v>4.4169999999999998</v>
      </c>
      <c r="DL37" s="3">
        <v>4.4169999999999998</v>
      </c>
      <c r="DM37" s="3">
        <v>4.4169999999999998</v>
      </c>
      <c r="DN37" s="3">
        <v>4.4169999999999998</v>
      </c>
      <c r="DO37" s="3">
        <v>4.4169999999999998</v>
      </c>
      <c r="DP37" s="3">
        <v>4.4169999999999998</v>
      </c>
      <c r="DQ37" s="3">
        <v>4.4169999999999998</v>
      </c>
      <c r="DR37" s="3">
        <v>4.4169999999999998</v>
      </c>
      <c r="DS37" s="3">
        <v>4.4169999999999998</v>
      </c>
      <c r="DT37" s="3">
        <v>4.3339999999999996</v>
      </c>
      <c r="DU37" s="3">
        <v>4.3339999999999996</v>
      </c>
      <c r="DV37" s="3">
        <v>4.3339999999999996</v>
      </c>
      <c r="DW37" s="3">
        <v>4.3339999999999996</v>
      </c>
      <c r="DX37" s="3">
        <v>4.3339999999999996</v>
      </c>
      <c r="DY37" s="3">
        <v>4.3339999999999996</v>
      </c>
      <c r="DZ37" s="3">
        <v>4.3339999999999996</v>
      </c>
      <c r="EA37" s="3">
        <v>4.3339999999999996</v>
      </c>
      <c r="EB37" s="3">
        <v>4.3339999999999996</v>
      </c>
      <c r="EC37" s="3">
        <v>4.3339999999999996</v>
      </c>
    </row>
    <row r="38" spans="1:133" s="2" customFormat="1" x14ac:dyDescent="0.2">
      <c r="A38" s="2" t="s">
        <v>31</v>
      </c>
      <c r="C38" s="3" t="s">
        <v>41</v>
      </c>
      <c r="D38" s="3">
        <v>0.25</v>
      </c>
      <c r="E38" s="3">
        <v>0.25</v>
      </c>
      <c r="F38" s="3">
        <v>0.25</v>
      </c>
      <c r="G38" s="3">
        <v>0.25</v>
      </c>
      <c r="H38" s="3">
        <v>0.25</v>
      </c>
      <c r="I38" s="3">
        <v>0.25</v>
      </c>
      <c r="J38" s="3">
        <v>0.25</v>
      </c>
      <c r="K38" s="3">
        <v>0.25</v>
      </c>
      <c r="L38" s="3">
        <v>0.25</v>
      </c>
      <c r="M38" s="3">
        <v>0.25</v>
      </c>
      <c r="N38" s="3">
        <v>0.25</v>
      </c>
      <c r="O38" s="3">
        <v>0.25</v>
      </c>
      <c r="P38" s="3">
        <v>1E-3</v>
      </c>
      <c r="Q38" s="3">
        <v>1E-3</v>
      </c>
      <c r="R38" s="3">
        <v>1E-3</v>
      </c>
      <c r="S38" s="3">
        <v>1E-3</v>
      </c>
      <c r="T38" s="3">
        <v>1E-3</v>
      </c>
      <c r="U38" s="3">
        <v>1E-3</v>
      </c>
      <c r="V38" s="3">
        <v>1E-3</v>
      </c>
      <c r="W38" s="3">
        <v>1E-3</v>
      </c>
      <c r="X38" s="3">
        <v>1E-3</v>
      </c>
      <c r="Y38" s="3">
        <v>1E-3</v>
      </c>
      <c r="Z38" s="3">
        <v>1E-3</v>
      </c>
      <c r="AA38" s="3">
        <v>1E-3</v>
      </c>
      <c r="AB38" s="3" t="s">
        <v>64</v>
      </c>
      <c r="AC38" s="3" t="s">
        <v>64</v>
      </c>
      <c r="AD38" s="3" t="s">
        <v>64</v>
      </c>
      <c r="AE38" s="3" t="s">
        <v>64</v>
      </c>
      <c r="AF38" s="3" t="s">
        <v>64</v>
      </c>
      <c r="AG38" s="3" t="s">
        <v>64</v>
      </c>
      <c r="AH38" s="3" t="s">
        <v>64</v>
      </c>
      <c r="AI38" s="3" t="s">
        <v>64</v>
      </c>
      <c r="AJ38" s="3" t="s">
        <v>64</v>
      </c>
      <c r="AK38" s="3" t="s">
        <v>64</v>
      </c>
      <c r="AL38" s="3" t="s">
        <v>64</v>
      </c>
      <c r="AM38" s="3" t="s">
        <v>64</v>
      </c>
      <c r="AN38" s="3" t="s">
        <v>64</v>
      </c>
      <c r="AO38" s="3" t="s">
        <v>64</v>
      </c>
      <c r="AP38" s="3" t="s">
        <v>64</v>
      </c>
      <c r="AQ38" s="3" t="s">
        <v>64</v>
      </c>
      <c r="AR38" s="3" t="s">
        <v>64</v>
      </c>
      <c r="AS38" s="3" t="s">
        <v>64</v>
      </c>
      <c r="AT38" s="3" t="s">
        <v>64</v>
      </c>
      <c r="AU38" s="3" t="s">
        <v>64</v>
      </c>
      <c r="AV38" s="3" t="s">
        <v>64</v>
      </c>
      <c r="AW38" s="3" t="s">
        <v>64</v>
      </c>
      <c r="AX38" s="3" t="s">
        <v>64</v>
      </c>
      <c r="AY38" s="3" t="s">
        <v>64</v>
      </c>
      <c r="AZ38" s="3" t="s">
        <v>64</v>
      </c>
      <c r="BA38" s="3" t="s">
        <v>64</v>
      </c>
      <c r="BB38" s="3" t="s">
        <v>64</v>
      </c>
      <c r="BC38" s="3" t="s">
        <v>64</v>
      </c>
      <c r="BD38" s="3" t="s">
        <v>64</v>
      </c>
      <c r="BE38" s="3" t="s">
        <v>64</v>
      </c>
      <c r="BF38" s="3" t="s">
        <v>64</v>
      </c>
      <c r="BG38" s="3" t="s">
        <v>64</v>
      </c>
      <c r="BH38" s="3" t="s">
        <v>64</v>
      </c>
      <c r="BI38" s="3" t="s">
        <v>64</v>
      </c>
      <c r="BJ38" s="3" t="s">
        <v>64</v>
      </c>
      <c r="BK38" s="3" t="s">
        <v>64</v>
      </c>
      <c r="BL38" s="3" t="s">
        <v>64</v>
      </c>
      <c r="BM38" s="3" t="s">
        <v>64</v>
      </c>
      <c r="BN38" s="3" t="s">
        <v>64</v>
      </c>
      <c r="BO38" s="3" t="s">
        <v>64</v>
      </c>
      <c r="BP38" s="3" t="s">
        <v>64</v>
      </c>
      <c r="BQ38" s="3" t="s">
        <v>64</v>
      </c>
      <c r="BR38" s="3" t="s">
        <v>64</v>
      </c>
      <c r="BS38" s="3" t="s">
        <v>64</v>
      </c>
      <c r="BT38" s="3" t="s">
        <v>64</v>
      </c>
      <c r="BU38" s="3" t="s">
        <v>64</v>
      </c>
      <c r="BV38" s="3" t="s">
        <v>64</v>
      </c>
      <c r="BW38" s="3" t="s">
        <v>64</v>
      </c>
      <c r="BX38" s="3" t="s">
        <v>64</v>
      </c>
      <c r="BY38" s="3" t="s">
        <v>64</v>
      </c>
      <c r="BZ38" s="3" t="s">
        <v>64</v>
      </c>
      <c r="CA38" s="3" t="s">
        <v>64</v>
      </c>
      <c r="CB38" s="3" t="s">
        <v>64</v>
      </c>
      <c r="CC38" s="3" t="s">
        <v>64</v>
      </c>
      <c r="CD38" s="3" t="s">
        <v>64</v>
      </c>
      <c r="CE38" s="3" t="s">
        <v>64</v>
      </c>
      <c r="CF38" s="3" t="s">
        <v>64</v>
      </c>
      <c r="CG38" s="3" t="s">
        <v>64</v>
      </c>
      <c r="CH38" s="3" t="s">
        <v>64</v>
      </c>
      <c r="CI38" s="3" t="s">
        <v>64</v>
      </c>
      <c r="CJ38" s="3" t="s">
        <v>64</v>
      </c>
      <c r="CK38" s="3" t="s">
        <v>64</v>
      </c>
      <c r="CL38" s="3" t="s">
        <v>64</v>
      </c>
      <c r="CM38" s="3" t="s">
        <v>64</v>
      </c>
      <c r="CN38" s="3" t="s">
        <v>64</v>
      </c>
      <c r="CO38" s="3" t="s">
        <v>64</v>
      </c>
      <c r="CP38" s="3" t="s">
        <v>64</v>
      </c>
      <c r="CQ38" s="3" t="s">
        <v>64</v>
      </c>
      <c r="CR38" s="3" t="s">
        <v>64</v>
      </c>
      <c r="CS38" s="3" t="s">
        <v>64</v>
      </c>
      <c r="CT38" s="3" t="s">
        <v>64</v>
      </c>
      <c r="CU38" s="3" t="s">
        <v>64</v>
      </c>
      <c r="CV38" s="3" t="s">
        <v>64</v>
      </c>
      <c r="CW38" s="3" t="s">
        <v>64</v>
      </c>
      <c r="CX38" s="3" t="s">
        <v>64</v>
      </c>
      <c r="CY38" s="3" t="s">
        <v>64</v>
      </c>
      <c r="CZ38" s="3" t="s">
        <v>64</v>
      </c>
      <c r="DA38" s="3" t="s">
        <v>64</v>
      </c>
      <c r="DB38" s="3" t="s">
        <v>64</v>
      </c>
      <c r="DC38" s="3" t="s">
        <v>64</v>
      </c>
      <c r="DD38" s="3" t="s">
        <v>64</v>
      </c>
      <c r="DE38" s="3" t="s">
        <v>64</v>
      </c>
      <c r="DF38" s="3" t="s">
        <v>64</v>
      </c>
      <c r="DG38" s="3" t="s">
        <v>64</v>
      </c>
      <c r="DH38" s="3" t="s">
        <v>64</v>
      </c>
      <c r="DI38" s="3" t="s">
        <v>64</v>
      </c>
      <c r="DJ38" s="3" t="s">
        <v>64</v>
      </c>
      <c r="DK38" s="3" t="s">
        <v>64</v>
      </c>
      <c r="DL38" s="3" t="s">
        <v>64</v>
      </c>
      <c r="DM38" s="3" t="s">
        <v>64</v>
      </c>
      <c r="DN38" s="3" t="s">
        <v>64</v>
      </c>
      <c r="DO38" s="3" t="s">
        <v>64</v>
      </c>
      <c r="DP38" s="3" t="s">
        <v>64</v>
      </c>
      <c r="DQ38" s="3" t="s">
        <v>64</v>
      </c>
      <c r="DR38" s="3" t="s">
        <v>64</v>
      </c>
      <c r="DS38" s="3" t="s">
        <v>64</v>
      </c>
      <c r="DT38" s="3" t="s">
        <v>64</v>
      </c>
      <c r="DU38" s="3" t="s">
        <v>64</v>
      </c>
      <c r="DV38" s="3" t="s">
        <v>64</v>
      </c>
      <c r="DW38" s="3" t="s">
        <v>64</v>
      </c>
      <c r="DX38" s="3" t="s">
        <v>64</v>
      </c>
      <c r="DY38" s="3" t="s">
        <v>64</v>
      </c>
      <c r="DZ38" s="3" t="s">
        <v>64</v>
      </c>
      <c r="EA38" s="3" t="s">
        <v>64</v>
      </c>
      <c r="EB38" s="3" t="s">
        <v>64</v>
      </c>
      <c r="EC38" s="3" t="s">
        <v>64</v>
      </c>
    </row>
    <row r="39" spans="1:133" s="2" customFormat="1" x14ac:dyDescent="0.2">
      <c r="A39" s="2" t="s">
        <v>31</v>
      </c>
      <c r="C39" s="3" t="s">
        <v>42</v>
      </c>
      <c r="D39" s="3">
        <v>1.798</v>
      </c>
      <c r="E39" s="3">
        <v>1.798</v>
      </c>
      <c r="F39" s="3">
        <v>1.798</v>
      </c>
      <c r="G39" s="3">
        <v>1.798</v>
      </c>
      <c r="H39" s="3">
        <v>1.798</v>
      </c>
      <c r="I39" s="3">
        <v>1.798</v>
      </c>
      <c r="J39" s="3">
        <v>1.798</v>
      </c>
      <c r="K39" s="3">
        <v>1.798</v>
      </c>
      <c r="L39" s="3">
        <v>1.798</v>
      </c>
      <c r="M39" s="3">
        <v>1.798</v>
      </c>
      <c r="N39" s="3">
        <v>1.798</v>
      </c>
      <c r="O39" s="3">
        <v>1.798</v>
      </c>
      <c r="P39" s="3">
        <v>3.202</v>
      </c>
      <c r="Q39" s="3">
        <v>3.202</v>
      </c>
      <c r="R39" s="3">
        <v>3.202</v>
      </c>
      <c r="S39" s="3">
        <v>3.202</v>
      </c>
      <c r="T39" s="3">
        <v>3.202</v>
      </c>
      <c r="U39" s="3">
        <v>3.202</v>
      </c>
      <c r="V39" s="3">
        <v>3.202</v>
      </c>
      <c r="W39" s="3">
        <v>3.202</v>
      </c>
      <c r="X39" s="3">
        <v>3.202</v>
      </c>
      <c r="Y39" s="3">
        <v>3.202</v>
      </c>
      <c r="Z39" s="3">
        <v>3.202</v>
      </c>
      <c r="AA39" s="3">
        <v>3.202</v>
      </c>
      <c r="AB39" s="3">
        <v>3.2949999999999999</v>
      </c>
      <c r="AC39" s="3">
        <v>3.2949999999999999</v>
      </c>
      <c r="AD39" s="3">
        <v>3.2949999999999999</v>
      </c>
      <c r="AE39" s="3">
        <v>3.2949999999999999</v>
      </c>
      <c r="AF39" s="3">
        <v>3.2949999999999999</v>
      </c>
      <c r="AG39" s="3">
        <v>3.2949999999999999</v>
      </c>
      <c r="AH39" s="3">
        <v>3.2949999999999999</v>
      </c>
      <c r="AI39" s="3">
        <v>3.2949999999999999</v>
      </c>
      <c r="AJ39" s="3">
        <v>3.2949999999999999</v>
      </c>
      <c r="AK39" s="3">
        <v>3.2949999999999999</v>
      </c>
      <c r="AL39" s="3">
        <v>3.2949999999999999</v>
      </c>
      <c r="AM39" s="3">
        <v>3.2949999999999999</v>
      </c>
      <c r="AN39" s="3">
        <v>1.9570000000000001</v>
      </c>
      <c r="AO39" s="3">
        <v>7.8579999999999997</v>
      </c>
      <c r="AP39" s="3">
        <v>2.8889999999999998</v>
      </c>
      <c r="AQ39" s="3">
        <v>3.6269999999999998</v>
      </c>
      <c r="AR39" s="3">
        <v>2.9940000000000002</v>
      </c>
      <c r="AS39" s="3">
        <v>5.6379999999999999</v>
      </c>
      <c r="AT39" s="3">
        <v>2.5369999999999999</v>
      </c>
      <c r="AU39" s="3">
        <v>3.129</v>
      </c>
      <c r="AV39" s="3">
        <v>6.02</v>
      </c>
      <c r="AW39" s="3">
        <v>4.6459999999999999</v>
      </c>
      <c r="AX39" s="3">
        <v>4.1829999999999998</v>
      </c>
      <c r="AY39" s="3">
        <v>10.667999999999999</v>
      </c>
      <c r="AZ39" s="3">
        <v>11.221</v>
      </c>
      <c r="BA39" s="3">
        <v>3.73</v>
      </c>
      <c r="BB39" s="3">
        <v>4.625</v>
      </c>
      <c r="BC39" s="3">
        <v>4.0469999999999997</v>
      </c>
      <c r="BD39" s="3">
        <v>7.72</v>
      </c>
      <c r="BE39" s="3">
        <v>4.8369999999999997</v>
      </c>
      <c r="BF39" s="3">
        <v>2.8029999999999999</v>
      </c>
      <c r="BG39" s="3">
        <v>5.3879999999999999</v>
      </c>
      <c r="BH39" s="3">
        <v>11.093999999999999</v>
      </c>
      <c r="BI39" s="3">
        <v>3.1419999999999999</v>
      </c>
      <c r="BJ39" s="3">
        <v>10.664</v>
      </c>
      <c r="BK39" s="3">
        <v>8.8390000000000004</v>
      </c>
      <c r="BL39" s="3">
        <v>4</v>
      </c>
      <c r="BM39" s="3">
        <v>5.0599999999999996</v>
      </c>
      <c r="BN39" s="3">
        <v>5.5960000000000001</v>
      </c>
      <c r="BO39" s="3">
        <v>5.1440000000000001</v>
      </c>
      <c r="BP39" s="3">
        <v>7.407</v>
      </c>
      <c r="BQ39" s="3">
        <v>2.6619999999999999</v>
      </c>
      <c r="BR39" s="3">
        <v>4.1520000000000001</v>
      </c>
      <c r="BS39" s="3">
        <v>5.1130000000000004</v>
      </c>
      <c r="BT39" s="3">
        <v>7.7930000000000001</v>
      </c>
      <c r="BU39" s="3">
        <v>7.4880000000000004</v>
      </c>
      <c r="BV39" s="3">
        <v>8.6609999999999996</v>
      </c>
      <c r="BW39" s="3">
        <v>2.3490000000000002</v>
      </c>
      <c r="BX39" s="3">
        <v>0.39600000000000002</v>
      </c>
      <c r="BY39" s="3">
        <v>9.4710000000000001</v>
      </c>
      <c r="BZ39" s="3">
        <v>0.33700000000000002</v>
      </c>
      <c r="CA39" s="3">
        <v>0.78500000000000003</v>
      </c>
      <c r="CB39" s="3">
        <v>14.087999999999999</v>
      </c>
      <c r="CC39" s="3">
        <v>7.6890000000000001</v>
      </c>
      <c r="CD39" s="3">
        <v>4.516</v>
      </c>
      <c r="CE39" s="3">
        <v>7.2229999999999999</v>
      </c>
      <c r="CF39" s="3">
        <v>7.5110000000000001</v>
      </c>
      <c r="CG39" s="3">
        <v>5.2610000000000001</v>
      </c>
      <c r="CH39" s="3">
        <v>5.1139999999999999</v>
      </c>
      <c r="CI39" s="3">
        <v>12.005000000000001</v>
      </c>
      <c r="CJ39" s="3">
        <v>1.379</v>
      </c>
      <c r="CK39" s="3">
        <v>5.7519999999999998</v>
      </c>
      <c r="CL39" s="3">
        <v>3.6160000000000001</v>
      </c>
      <c r="CM39" s="3">
        <v>10.76</v>
      </c>
      <c r="CN39" s="3">
        <v>4.0220000000000002</v>
      </c>
      <c r="CO39" s="3">
        <v>6.82</v>
      </c>
      <c r="CP39" s="3">
        <v>5.3419999999999996</v>
      </c>
      <c r="CQ39" s="3">
        <v>4.5570000000000004</v>
      </c>
      <c r="CR39" s="3">
        <v>4.0640000000000001</v>
      </c>
      <c r="CS39" s="3">
        <v>7.7160000000000002</v>
      </c>
      <c r="CT39" s="3">
        <v>3.722</v>
      </c>
      <c r="CU39" s="3">
        <v>6.8940000000000001</v>
      </c>
      <c r="CV39" s="3">
        <v>4.3529999999999998</v>
      </c>
      <c r="CW39" s="3">
        <v>5.484</v>
      </c>
      <c r="CX39" s="3">
        <v>2.202</v>
      </c>
      <c r="CY39" s="3">
        <v>13.009</v>
      </c>
      <c r="CZ39" s="3">
        <v>6.3710000000000004</v>
      </c>
      <c r="DA39" s="3">
        <v>2.7730000000000001</v>
      </c>
      <c r="DB39" s="3">
        <v>7.3780000000000001</v>
      </c>
      <c r="DC39" s="3">
        <v>7.1950000000000003</v>
      </c>
      <c r="DD39" s="3">
        <v>4.7329999999999997</v>
      </c>
      <c r="DE39" s="3">
        <v>4.43</v>
      </c>
      <c r="DF39" s="3">
        <v>4.4370000000000003</v>
      </c>
      <c r="DG39" s="3">
        <v>5.5830000000000002</v>
      </c>
      <c r="DH39" s="3">
        <v>5.8769999999999998</v>
      </c>
      <c r="DI39" s="3">
        <v>6.5540000000000003</v>
      </c>
      <c r="DJ39" s="3">
        <v>8.2469999999999999</v>
      </c>
      <c r="DK39" s="3">
        <v>4.9710000000000001</v>
      </c>
      <c r="DL39" s="3">
        <v>5.758</v>
      </c>
      <c r="DM39" s="3">
        <v>5.17</v>
      </c>
      <c r="DN39" s="3">
        <v>6.0090000000000003</v>
      </c>
      <c r="DO39" s="3">
        <v>6.7430000000000003</v>
      </c>
      <c r="DP39" s="3">
        <v>5.6479999999999997</v>
      </c>
      <c r="DQ39" s="3">
        <v>5.98</v>
      </c>
      <c r="DR39" s="3">
        <v>6.0439999999999996</v>
      </c>
      <c r="DS39" s="3">
        <v>8.9700000000000006</v>
      </c>
      <c r="DT39" s="3">
        <v>1.645</v>
      </c>
      <c r="DU39" s="3">
        <v>9.8160000000000007</v>
      </c>
      <c r="DV39" s="3">
        <v>8.2460000000000004</v>
      </c>
      <c r="DW39" s="3">
        <v>3.6030000000000002</v>
      </c>
      <c r="DX39" s="3">
        <v>8.91</v>
      </c>
      <c r="DY39" s="3">
        <v>10.782999999999999</v>
      </c>
      <c r="DZ39" s="3">
        <v>3.89</v>
      </c>
      <c r="EA39" s="3">
        <v>5.1719999999999997</v>
      </c>
      <c r="EB39" s="3">
        <v>6.2359999999999998</v>
      </c>
      <c r="EC39" s="3">
        <v>4.8529999999999998</v>
      </c>
    </row>
    <row r="40" spans="1:133" s="2" customFormat="1" x14ac:dyDescent="0.2">
      <c r="A40" s="6" t="s">
        <v>31</v>
      </c>
      <c r="B40" s="6"/>
      <c r="C40" s="7" t="s">
        <v>43</v>
      </c>
      <c r="D40" s="3" t="s">
        <v>64</v>
      </c>
      <c r="E40" s="3" t="s">
        <v>64</v>
      </c>
      <c r="F40" s="3" t="s">
        <v>64</v>
      </c>
      <c r="G40" s="3" t="s">
        <v>64</v>
      </c>
      <c r="H40" s="3" t="s">
        <v>64</v>
      </c>
      <c r="I40" s="3" t="s">
        <v>64</v>
      </c>
      <c r="J40" s="3" t="s">
        <v>64</v>
      </c>
      <c r="K40" s="3" t="s">
        <v>64</v>
      </c>
      <c r="L40" s="3" t="s">
        <v>64</v>
      </c>
      <c r="M40" s="3" t="s">
        <v>64</v>
      </c>
      <c r="N40" s="3" t="s">
        <v>64</v>
      </c>
      <c r="O40" s="3" t="s">
        <v>64</v>
      </c>
      <c r="P40" s="3" t="s">
        <v>64</v>
      </c>
      <c r="Q40" s="3" t="s">
        <v>64</v>
      </c>
      <c r="R40" s="3" t="s">
        <v>64</v>
      </c>
      <c r="S40" s="3" t="s">
        <v>64</v>
      </c>
      <c r="T40" s="3" t="s">
        <v>64</v>
      </c>
      <c r="U40" s="3" t="s">
        <v>64</v>
      </c>
      <c r="V40" s="3" t="s">
        <v>64</v>
      </c>
      <c r="W40" s="3" t="s">
        <v>64</v>
      </c>
      <c r="X40" s="3" t="s">
        <v>64</v>
      </c>
      <c r="Y40" s="3" t="s">
        <v>64</v>
      </c>
      <c r="Z40" s="3" t="s">
        <v>64</v>
      </c>
      <c r="AA40" s="3" t="s">
        <v>64</v>
      </c>
      <c r="AB40" s="3">
        <v>0.25</v>
      </c>
      <c r="AC40" s="3">
        <v>0.25</v>
      </c>
      <c r="AD40" s="3">
        <v>0.25</v>
      </c>
      <c r="AE40" s="3">
        <v>0.25</v>
      </c>
      <c r="AF40" s="3">
        <v>0.25</v>
      </c>
      <c r="AG40" s="3">
        <v>0.25</v>
      </c>
      <c r="AH40" s="3">
        <v>0.25</v>
      </c>
      <c r="AI40" s="3">
        <v>0.25</v>
      </c>
      <c r="AJ40" s="3">
        <v>0.25</v>
      </c>
      <c r="AK40" s="3">
        <v>0.25</v>
      </c>
      <c r="AL40" s="3">
        <v>0.25</v>
      </c>
      <c r="AM40" s="3">
        <v>0.25</v>
      </c>
      <c r="AN40" s="3">
        <v>0.25</v>
      </c>
      <c r="AO40" s="3">
        <v>0.25</v>
      </c>
      <c r="AP40" s="3">
        <v>0.25</v>
      </c>
      <c r="AQ40" s="3">
        <v>0.25</v>
      </c>
      <c r="AR40" s="3">
        <v>0.25</v>
      </c>
      <c r="AS40" s="3">
        <v>0.25</v>
      </c>
      <c r="AT40" s="3">
        <v>0.25</v>
      </c>
      <c r="AU40" s="3">
        <v>0.25</v>
      </c>
      <c r="AV40" s="3">
        <v>0.25</v>
      </c>
      <c r="AW40" s="3">
        <v>0.25</v>
      </c>
      <c r="AX40" s="3">
        <v>0.25</v>
      </c>
      <c r="AY40" s="3">
        <v>0.25</v>
      </c>
      <c r="AZ40" s="3">
        <v>0.25</v>
      </c>
      <c r="BA40" s="3">
        <v>0.25</v>
      </c>
      <c r="BB40" s="3">
        <v>0.25</v>
      </c>
      <c r="BC40" s="3">
        <v>0.25</v>
      </c>
      <c r="BD40" s="3">
        <v>0.25</v>
      </c>
      <c r="BE40" s="3">
        <v>0.25</v>
      </c>
      <c r="BF40" s="3">
        <v>0.25</v>
      </c>
      <c r="BG40" s="3">
        <v>0.25</v>
      </c>
      <c r="BH40" s="3">
        <v>0.25</v>
      </c>
      <c r="BI40" s="3">
        <v>0.25</v>
      </c>
      <c r="BJ40" s="3">
        <v>0.25</v>
      </c>
      <c r="BK40" s="3">
        <v>0.25</v>
      </c>
      <c r="BL40" s="3">
        <v>0.25</v>
      </c>
      <c r="BM40" s="3">
        <v>0.25</v>
      </c>
      <c r="BN40" s="3">
        <v>0.25</v>
      </c>
      <c r="BO40" s="3">
        <v>0.25</v>
      </c>
      <c r="BP40" s="3">
        <v>0.25</v>
      </c>
      <c r="BQ40" s="3">
        <v>0.25</v>
      </c>
      <c r="BR40" s="3">
        <v>0.25</v>
      </c>
      <c r="BS40" s="3">
        <v>0.25</v>
      </c>
      <c r="BT40" s="3">
        <v>0.25</v>
      </c>
      <c r="BU40" s="3">
        <v>0.25</v>
      </c>
      <c r="BV40" s="3">
        <v>0.25</v>
      </c>
      <c r="BW40" s="3">
        <v>0.25</v>
      </c>
      <c r="BX40" s="3">
        <v>0.25</v>
      </c>
      <c r="BY40" s="3">
        <v>0.25</v>
      </c>
      <c r="BZ40" s="3">
        <v>0.25</v>
      </c>
      <c r="CA40" s="3">
        <v>0.25</v>
      </c>
      <c r="CB40" s="3">
        <v>0.25</v>
      </c>
      <c r="CC40" s="3">
        <v>0.25</v>
      </c>
      <c r="CD40" s="3">
        <v>0.25</v>
      </c>
      <c r="CE40" s="3">
        <v>0.25</v>
      </c>
      <c r="CF40" s="3">
        <v>0.25</v>
      </c>
      <c r="CG40" s="3">
        <v>0.25</v>
      </c>
      <c r="CH40" s="3">
        <v>0.25</v>
      </c>
      <c r="CI40" s="3">
        <v>0.25</v>
      </c>
      <c r="CJ40" s="3">
        <v>0.41699999999999998</v>
      </c>
      <c r="CK40" s="3">
        <v>0.41699999999999998</v>
      </c>
      <c r="CL40" s="3">
        <v>0.41699999999999998</v>
      </c>
      <c r="CM40" s="3">
        <v>0.41699999999999998</v>
      </c>
      <c r="CN40" s="3">
        <v>0.41699999999999998</v>
      </c>
      <c r="CO40" s="3">
        <v>0.41699999999999998</v>
      </c>
      <c r="CP40" s="3">
        <v>0.41699999999999998</v>
      </c>
      <c r="CQ40" s="3">
        <v>0.41699999999999998</v>
      </c>
      <c r="CR40" s="3">
        <v>0.41699999999999998</v>
      </c>
      <c r="CS40" s="3">
        <v>0.41699999999999998</v>
      </c>
      <c r="CT40" s="3">
        <v>0.41699999999999998</v>
      </c>
      <c r="CU40" s="3">
        <v>0.41699999999999998</v>
      </c>
      <c r="CV40" s="3">
        <v>0.41699999999999998</v>
      </c>
      <c r="CW40" s="3">
        <v>0.41699999999999998</v>
      </c>
      <c r="CX40" s="3">
        <v>0.41699999999999998</v>
      </c>
      <c r="CY40" s="3">
        <v>0.41699999999999998</v>
      </c>
      <c r="CZ40" s="3">
        <v>0.41699999999999998</v>
      </c>
      <c r="DA40" s="3">
        <v>0.41699999999999998</v>
      </c>
      <c r="DB40" s="3">
        <v>0.41699999999999998</v>
      </c>
      <c r="DC40" s="3">
        <v>0.41699999999999998</v>
      </c>
      <c r="DD40" s="3">
        <v>0.41699999999999998</v>
      </c>
      <c r="DE40" s="3">
        <v>0.41699999999999998</v>
      </c>
      <c r="DF40" s="3">
        <v>0.41699999999999998</v>
      </c>
      <c r="DG40" s="3">
        <v>0.41699999999999998</v>
      </c>
      <c r="DH40" s="3">
        <v>0.66700000000000004</v>
      </c>
      <c r="DI40" s="3">
        <v>0.66700000000000004</v>
      </c>
      <c r="DJ40" s="3">
        <v>0.66700000000000004</v>
      </c>
      <c r="DK40" s="3">
        <v>0.66700000000000004</v>
      </c>
      <c r="DL40" s="3">
        <v>0.66700000000000004</v>
      </c>
      <c r="DM40" s="3">
        <v>0.66700000000000004</v>
      </c>
      <c r="DN40" s="3">
        <v>0.66700000000000004</v>
      </c>
      <c r="DO40" s="3">
        <v>0.66700000000000004</v>
      </c>
      <c r="DP40" s="3">
        <v>0.66700000000000004</v>
      </c>
      <c r="DQ40" s="3">
        <v>0.66700000000000004</v>
      </c>
      <c r="DR40" s="3">
        <v>0.66700000000000004</v>
      </c>
      <c r="DS40" s="3">
        <v>0.66700000000000004</v>
      </c>
      <c r="DT40" s="3">
        <v>1.667</v>
      </c>
      <c r="DU40" s="3">
        <v>1.667</v>
      </c>
      <c r="DV40" s="3">
        <v>1.667</v>
      </c>
      <c r="DW40" s="3">
        <v>1.667</v>
      </c>
      <c r="DX40" s="3">
        <v>1.667</v>
      </c>
      <c r="DY40" s="3">
        <v>1.667</v>
      </c>
      <c r="DZ40" s="3">
        <v>1.667</v>
      </c>
      <c r="EA40" s="3">
        <v>1.667</v>
      </c>
      <c r="EB40" s="3">
        <v>1.667</v>
      </c>
      <c r="EC40" s="3">
        <v>1.667</v>
      </c>
    </row>
    <row r="41" spans="1:133" s="2" customFormat="1" x14ac:dyDescent="0.2">
      <c r="A41" s="2" t="s">
        <v>31</v>
      </c>
      <c r="C41" s="3" t="s">
        <v>44</v>
      </c>
      <c r="D41" s="3">
        <v>0.64200000000000002</v>
      </c>
      <c r="E41" s="3">
        <v>0.64200000000000002</v>
      </c>
      <c r="F41" s="3">
        <v>0.64200000000000002</v>
      </c>
      <c r="G41" s="3">
        <v>0.64200000000000002</v>
      </c>
      <c r="H41" s="3">
        <v>0.64200000000000002</v>
      </c>
      <c r="I41" s="3">
        <v>0.64200000000000002</v>
      </c>
      <c r="J41" s="3">
        <v>0.64200000000000002</v>
      </c>
      <c r="K41" s="3">
        <v>0.64200000000000002</v>
      </c>
      <c r="L41" s="3">
        <v>0.64200000000000002</v>
      </c>
      <c r="M41" s="3">
        <v>0.64200000000000002</v>
      </c>
      <c r="N41" s="3">
        <v>0.64200000000000002</v>
      </c>
      <c r="O41" s="3">
        <v>0.64200000000000002</v>
      </c>
      <c r="P41" s="3">
        <v>0.54200000000000004</v>
      </c>
      <c r="Q41" s="3">
        <v>0.54200000000000004</v>
      </c>
      <c r="R41" s="3">
        <v>0.54200000000000004</v>
      </c>
      <c r="S41" s="3">
        <v>0.54200000000000004</v>
      </c>
      <c r="T41" s="3">
        <v>0.54200000000000004</v>
      </c>
      <c r="U41" s="3">
        <v>0.54200000000000004</v>
      </c>
      <c r="V41" s="3">
        <v>0.54200000000000004</v>
      </c>
      <c r="W41" s="3">
        <v>0.54200000000000004</v>
      </c>
      <c r="X41" s="3">
        <v>0.54200000000000004</v>
      </c>
      <c r="Y41" s="3">
        <v>0.54200000000000004</v>
      </c>
      <c r="Z41" s="3">
        <v>0.54200000000000004</v>
      </c>
      <c r="AA41" s="3">
        <v>0.54200000000000004</v>
      </c>
      <c r="AB41" s="3">
        <v>0.53400000000000003</v>
      </c>
      <c r="AC41" s="3">
        <v>0.53400000000000003</v>
      </c>
      <c r="AD41" s="3">
        <v>0.53400000000000003</v>
      </c>
      <c r="AE41" s="3">
        <v>0.53400000000000003</v>
      </c>
      <c r="AF41" s="3">
        <v>0.53400000000000003</v>
      </c>
      <c r="AG41" s="3">
        <v>0.53400000000000003</v>
      </c>
      <c r="AH41" s="3">
        <v>0.53400000000000003</v>
      </c>
      <c r="AI41" s="3">
        <v>0.53400000000000003</v>
      </c>
      <c r="AJ41" s="3">
        <v>0.53400000000000003</v>
      </c>
      <c r="AK41" s="3">
        <v>0.53400000000000003</v>
      </c>
      <c r="AL41" s="3">
        <v>0.53400000000000003</v>
      </c>
      <c r="AM41" s="3">
        <v>0.53400000000000003</v>
      </c>
      <c r="AN41" s="3">
        <v>3.3000000000000002E-2</v>
      </c>
      <c r="AO41" s="3">
        <v>3.3000000000000002E-2</v>
      </c>
      <c r="AP41" s="3">
        <v>3.3000000000000002E-2</v>
      </c>
      <c r="AQ41" s="3">
        <v>3.3000000000000002E-2</v>
      </c>
      <c r="AR41" s="3">
        <v>3.3000000000000002E-2</v>
      </c>
      <c r="AS41" s="3">
        <v>3.3000000000000002E-2</v>
      </c>
      <c r="AT41" s="3">
        <v>3.3000000000000002E-2</v>
      </c>
      <c r="AU41" s="3">
        <v>3.3000000000000002E-2</v>
      </c>
      <c r="AV41" s="3">
        <v>3.3000000000000002E-2</v>
      </c>
      <c r="AW41" s="3">
        <v>3.3000000000000002E-2</v>
      </c>
      <c r="AX41" s="3">
        <v>3.3000000000000002E-2</v>
      </c>
      <c r="AY41" s="3">
        <v>3.3000000000000002E-2</v>
      </c>
      <c r="AZ41" s="3">
        <v>0.158</v>
      </c>
      <c r="BA41" s="3">
        <v>0.158</v>
      </c>
      <c r="BB41" s="3">
        <v>0.158</v>
      </c>
      <c r="BC41" s="3">
        <v>0.158</v>
      </c>
      <c r="BD41" s="3">
        <v>0.158</v>
      </c>
      <c r="BE41" s="3">
        <v>0.158</v>
      </c>
      <c r="BF41" s="3">
        <v>0.158</v>
      </c>
      <c r="BG41" s="3">
        <v>0.158</v>
      </c>
      <c r="BH41" s="3">
        <v>0.158</v>
      </c>
      <c r="BI41" s="3">
        <v>0.158</v>
      </c>
      <c r="BJ41" s="3">
        <v>0.158</v>
      </c>
      <c r="BK41" s="3">
        <v>0.158</v>
      </c>
      <c r="BL41" s="3">
        <v>0.23300000000000001</v>
      </c>
      <c r="BM41" s="3">
        <v>0.23300000000000001</v>
      </c>
      <c r="BN41" s="3">
        <v>0.23300000000000001</v>
      </c>
      <c r="BO41" s="3">
        <v>0.23300000000000001</v>
      </c>
      <c r="BP41" s="3">
        <v>0.23300000000000001</v>
      </c>
      <c r="BQ41" s="3">
        <v>0.23300000000000001</v>
      </c>
      <c r="BR41" s="3">
        <v>0.23300000000000001</v>
      </c>
      <c r="BS41" s="3">
        <v>0.23300000000000001</v>
      </c>
      <c r="BT41" s="3">
        <v>0.23300000000000001</v>
      </c>
      <c r="BU41" s="3">
        <v>0.23300000000000001</v>
      </c>
      <c r="BV41" s="3">
        <v>0.23300000000000001</v>
      </c>
      <c r="BW41" s="3">
        <v>0.23300000000000001</v>
      </c>
      <c r="BX41" s="3">
        <v>0.158</v>
      </c>
      <c r="BY41" s="3">
        <v>0.158</v>
      </c>
      <c r="BZ41" s="3">
        <v>0.158</v>
      </c>
      <c r="CA41" s="3">
        <v>0.158</v>
      </c>
      <c r="CB41" s="3">
        <v>0.158</v>
      </c>
      <c r="CC41" s="3">
        <v>0.158</v>
      </c>
      <c r="CD41" s="3">
        <v>0.158</v>
      </c>
      <c r="CE41" s="3">
        <v>0.158</v>
      </c>
      <c r="CF41" s="3">
        <v>0.158</v>
      </c>
      <c r="CG41" s="3">
        <v>0.158</v>
      </c>
      <c r="CH41" s="3">
        <v>0.158</v>
      </c>
      <c r="CI41" s="3">
        <v>0.158</v>
      </c>
      <c r="CJ41" s="3">
        <v>8.3000000000000004E-2</v>
      </c>
      <c r="CK41" s="3">
        <v>8.3000000000000004E-2</v>
      </c>
      <c r="CL41" s="3">
        <v>8.3000000000000004E-2</v>
      </c>
      <c r="CM41" s="3">
        <v>8.3000000000000004E-2</v>
      </c>
      <c r="CN41" s="3">
        <v>8.3000000000000004E-2</v>
      </c>
      <c r="CO41" s="3">
        <v>8.3000000000000004E-2</v>
      </c>
      <c r="CP41" s="3">
        <v>8.3000000000000004E-2</v>
      </c>
      <c r="CQ41" s="3">
        <v>8.3000000000000004E-2</v>
      </c>
      <c r="CR41" s="3">
        <v>8.3000000000000004E-2</v>
      </c>
      <c r="CS41" s="3">
        <v>8.3000000000000004E-2</v>
      </c>
      <c r="CT41" s="3">
        <v>8.3000000000000004E-2</v>
      </c>
      <c r="CU41" s="3">
        <v>8.3000000000000004E-2</v>
      </c>
      <c r="CV41" s="3">
        <v>0.375</v>
      </c>
      <c r="CW41" s="3">
        <v>0.375</v>
      </c>
      <c r="CX41" s="3">
        <v>0.375</v>
      </c>
      <c r="CY41" s="3">
        <v>0.375</v>
      </c>
      <c r="CZ41" s="3">
        <v>0.375</v>
      </c>
      <c r="DA41" s="3">
        <v>0.375</v>
      </c>
      <c r="DB41" s="3">
        <v>0.375</v>
      </c>
      <c r="DC41" s="3">
        <v>0.375</v>
      </c>
      <c r="DD41" s="3">
        <v>0.375</v>
      </c>
      <c r="DE41" s="3">
        <v>0.375</v>
      </c>
      <c r="DF41" s="3">
        <v>0.375</v>
      </c>
      <c r="DG41" s="3">
        <v>0.375</v>
      </c>
      <c r="DH41" s="3">
        <v>0.66700000000000004</v>
      </c>
      <c r="DI41" s="3">
        <v>0.66700000000000004</v>
      </c>
      <c r="DJ41" s="3">
        <v>0.66700000000000004</v>
      </c>
      <c r="DK41" s="3">
        <v>0.66700000000000004</v>
      </c>
      <c r="DL41" s="3">
        <v>0.66700000000000004</v>
      </c>
      <c r="DM41" s="3">
        <v>0.66700000000000004</v>
      </c>
      <c r="DN41" s="3">
        <v>0.66700000000000004</v>
      </c>
      <c r="DO41" s="3">
        <v>0.66700000000000004</v>
      </c>
      <c r="DP41" s="3">
        <v>0.66700000000000004</v>
      </c>
      <c r="DQ41" s="3">
        <v>0.66700000000000004</v>
      </c>
      <c r="DR41" s="3">
        <v>0.66700000000000004</v>
      </c>
      <c r="DS41" s="3">
        <v>0.66700000000000004</v>
      </c>
      <c r="DT41" s="3">
        <v>0.66700000000000004</v>
      </c>
      <c r="DU41" s="3">
        <v>0.66700000000000004</v>
      </c>
      <c r="DV41" s="3">
        <v>0.66700000000000004</v>
      </c>
      <c r="DW41" s="3">
        <v>0.66700000000000004</v>
      </c>
      <c r="DX41" s="3">
        <v>0.66700000000000004</v>
      </c>
      <c r="DY41" s="3">
        <v>0.66700000000000004</v>
      </c>
      <c r="DZ41" s="3">
        <v>0.66700000000000004</v>
      </c>
      <c r="EA41" s="3">
        <v>0.66700000000000004</v>
      </c>
      <c r="EB41" s="3">
        <v>0.66700000000000004</v>
      </c>
      <c r="EC41" s="3">
        <v>0.66700000000000004</v>
      </c>
    </row>
    <row r="42" spans="1:133" s="2" customFormat="1" x14ac:dyDescent="0.2">
      <c r="A42" s="2" t="s">
        <v>45</v>
      </c>
      <c r="B42" s="2" t="s">
        <v>50</v>
      </c>
      <c r="C42" s="3" t="s">
        <v>51</v>
      </c>
      <c r="D42" s="3">
        <v>1</v>
      </c>
      <c r="E42" s="3">
        <v>1</v>
      </c>
      <c r="F42" s="3">
        <v>1</v>
      </c>
      <c r="G42" s="3">
        <v>1</v>
      </c>
      <c r="H42" s="3">
        <v>1</v>
      </c>
      <c r="I42" s="3">
        <v>1</v>
      </c>
      <c r="J42" s="3">
        <v>1</v>
      </c>
      <c r="K42" s="3">
        <v>1</v>
      </c>
      <c r="L42" s="3">
        <v>1</v>
      </c>
      <c r="M42" s="3">
        <v>1</v>
      </c>
      <c r="N42" s="3">
        <v>1</v>
      </c>
      <c r="O42" s="3">
        <v>1</v>
      </c>
      <c r="P42" s="3">
        <v>1</v>
      </c>
      <c r="Q42" s="3">
        <v>1</v>
      </c>
      <c r="R42" s="3">
        <v>1</v>
      </c>
      <c r="S42" s="3">
        <v>1</v>
      </c>
      <c r="T42" s="3">
        <v>1</v>
      </c>
      <c r="U42" s="3">
        <v>1</v>
      </c>
      <c r="V42" s="3">
        <v>1</v>
      </c>
      <c r="W42" s="3">
        <v>1</v>
      </c>
      <c r="X42" s="3">
        <v>1</v>
      </c>
      <c r="Y42" s="3">
        <v>1</v>
      </c>
      <c r="Z42" s="3">
        <v>1</v>
      </c>
      <c r="AA42" s="3">
        <v>1</v>
      </c>
      <c r="AB42" s="3">
        <v>1</v>
      </c>
      <c r="AC42" s="3">
        <v>1</v>
      </c>
      <c r="AD42" s="3">
        <v>1</v>
      </c>
      <c r="AE42" s="3">
        <v>1</v>
      </c>
      <c r="AF42" s="3">
        <v>1</v>
      </c>
      <c r="AG42" s="3">
        <v>1</v>
      </c>
      <c r="AH42" s="3">
        <v>1</v>
      </c>
      <c r="AI42" s="3">
        <v>1</v>
      </c>
      <c r="AJ42" s="3">
        <v>1</v>
      </c>
      <c r="AK42" s="3">
        <v>1</v>
      </c>
      <c r="AL42" s="3">
        <v>1</v>
      </c>
      <c r="AM42" s="3">
        <v>1</v>
      </c>
      <c r="AN42" s="3">
        <v>1</v>
      </c>
      <c r="AO42" s="3">
        <v>1</v>
      </c>
      <c r="AP42" s="3">
        <v>1</v>
      </c>
      <c r="AQ42" s="3">
        <v>1</v>
      </c>
      <c r="AR42" s="3">
        <v>1</v>
      </c>
      <c r="AS42" s="3">
        <v>1</v>
      </c>
      <c r="AT42" s="3">
        <v>1</v>
      </c>
      <c r="AU42" s="3">
        <v>1</v>
      </c>
      <c r="AV42" s="3">
        <v>1</v>
      </c>
      <c r="AW42" s="3">
        <v>1</v>
      </c>
      <c r="AX42" s="3">
        <v>1</v>
      </c>
      <c r="AY42" s="3">
        <v>1</v>
      </c>
      <c r="AZ42" s="3">
        <v>1.3340000000000001</v>
      </c>
      <c r="BA42" s="3">
        <v>1.3340000000000001</v>
      </c>
      <c r="BB42" s="3">
        <v>1.3340000000000001</v>
      </c>
      <c r="BC42" s="3">
        <v>1.3340000000000001</v>
      </c>
      <c r="BD42" s="3">
        <v>1.3340000000000001</v>
      </c>
      <c r="BE42" s="3">
        <v>1.3340000000000001</v>
      </c>
      <c r="BF42" s="3">
        <v>1.3340000000000001</v>
      </c>
      <c r="BG42" s="3">
        <v>1.3340000000000001</v>
      </c>
      <c r="BH42" s="3">
        <v>1.3340000000000001</v>
      </c>
      <c r="BI42" s="3">
        <v>1.3340000000000001</v>
      </c>
      <c r="BJ42" s="3">
        <v>1.3340000000000001</v>
      </c>
      <c r="BK42" s="3">
        <v>1.3340000000000001</v>
      </c>
      <c r="BL42" s="3">
        <v>1.417</v>
      </c>
      <c r="BM42" s="3">
        <v>1.417</v>
      </c>
      <c r="BN42" s="3">
        <v>1.417</v>
      </c>
      <c r="BO42" s="3">
        <v>1.417</v>
      </c>
      <c r="BP42" s="3">
        <v>1.417</v>
      </c>
      <c r="BQ42" s="3">
        <v>1.417</v>
      </c>
      <c r="BR42" s="3">
        <v>1.417</v>
      </c>
      <c r="BS42" s="3">
        <v>1.417</v>
      </c>
      <c r="BT42" s="3">
        <v>1.417</v>
      </c>
      <c r="BU42" s="3">
        <v>1.417</v>
      </c>
      <c r="BV42" s="3">
        <v>1.417</v>
      </c>
      <c r="BW42" s="3">
        <v>1.417</v>
      </c>
      <c r="BX42" s="3">
        <v>1.417</v>
      </c>
      <c r="BY42" s="3">
        <v>1.417</v>
      </c>
      <c r="BZ42" s="3">
        <v>1.417</v>
      </c>
      <c r="CA42" s="3">
        <v>1.417</v>
      </c>
      <c r="CB42" s="3">
        <v>1.417</v>
      </c>
      <c r="CC42" s="3">
        <v>1.417</v>
      </c>
      <c r="CD42" s="3">
        <v>1.417</v>
      </c>
      <c r="CE42" s="3">
        <v>1.417</v>
      </c>
      <c r="CF42" s="3">
        <v>1.417</v>
      </c>
      <c r="CG42" s="3">
        <v>1.417</v>
      </c>
      <c r="CH42" s="3">
        <v>1.417</v>
      </c>
      <c r="CI42" s="3">
        <v>1.417</v>
      </c>
      <c r="CJ42" s="3">
        <v>1.667</v>
      </c>
      <c r="CK42" s="3">
        <v>1.667</v>
      </c>
      <c r="CL42" s="3">
        <v>1.667</v>
      </c>
      <c r="CM42" s="3">
        <v>1.667</v>
      </c>
      <c r="CN42" s="3">
        <v>1.667</v>
      </c>
      <c r="CO42" s="3">
        <v>1.667</v>
      </c>
      <c r="CP42" s="3">
        <v>1.667</v>
      </c>
      <c r="CQ42" s="3">
        <v>1.667</v>
      </c>
      <c r="CR42" s="3">
        <v>1.667</v>
      </c>
      <c r="CS42" s="3">
        <v>1.667</v>
      </c>
      <c r="CT42" s="3">
        <v>1.667</v>
      </c>
      <c r="CU42" s="3">
        <v>1.667</v>
      </c>
      <c r="CV42" s="3">
        <v>1.65</v>
      </c>
      <c r="CW42" s="3">
        <v>1.65</v>
      </c>
      <c r="CX42" s="3">
        <v>1.65</v>
      </c>
      <c r="CY42" s="3">
        <v>1.65</v>
      </c>
      <c r="CZ42" s="3">
        <v>1.65</v>
      </c>
      <c r="DA42" s="3">
        <v>1.65</v>
      </c>
      <c r="DB42" s="3">
        <v>1.867</v>
      </c>
      <c r="DC42" s="3">
        <v>1.867</v>
      </c>
      <c r="DD42" s="3">
        <v>1.867</v>
      </c>
      <c r="DE42" s="3">
        <v>1.867</v>
      </c>
      <c r="DF42" s="3">
        <v>1.867</v>
      </c>
      <c r="DG42" s="3">
        <v>1.867</v>
      </c>
      <c r="DH42" s="3">
        <v>1.8340000000000001</v>
      </c>
      <c r="DI42" s="3">
        <v>1.8340000000000001</v>
      </c>
      <c r="DJ42" s="3">
        <v>1.8340000000000001</v>
      </c>
      <c r="DK42" s="3">
        <v>1.8340000000000001</v>
      </c>
      <c r="DL42" s="3">
        <v>1.8340000000000001</v>
      </c>
      <c r="DM42" s="3">
        <v>1.8340000000000001</v>
      </c>
      <c r="DN42" s="3">
        <v>1.85</v>
      </c>
      <c r="DO42" s="3">
        <v>1.85</v>
      </c>
      <c r="DP42" s="3">
        <v>1.85</v>
      </c>
      <c r="DQ42" s="3">
        <v>1.85</v>
      </c>
      <c r="DR42" s="3">
        <v>1.85</v>
      </c>
      <c r="DS42" s="3">
        <v>1.85</v>
      </c>
      <c r="DT42" s="3">
        <v>1.9339999999999999</v>
      </c>
      <c r="DU42" s="3">
        <v>1.9339999999999999</v>
      </c>
      <c r="DV42" s="3">
        <v>1.9339999999999999</v>
      </c>
      <c r="DW42" s="3">
        <v>1.9339999999999999</v>
      </c>
      <c r="DX42" s="3">
        <v>1.9339999999999999</v>
      </c>
      <c r="DY42" s="3">
        <v>1.9339999999999999</v>
      </c>
      <c r="DZ42" s="3">
        <v>1.5169999999999999</v>
      </c>
      <c r="EA42" s="3">
        <v>1.5169999999999999</v>
      </c>
      <c r="EB42" s="3">
        <v>1.5169999999999999</v>
      </c>
      <c r="EC42" s="3">
        <v>1.5169999999999999</v>
      </c>
    </row>
    <row r="43" spans="1:133" s="2" customFormat="1" x14ac:dyDescent="0.2">
      <c r="A43" s="2" t="s">
        <v>45</v>
      </c>
      <c r="B43" s="2" t="s">
        <v>50</v>
      </c>
      <c r="C43" s="3" t="s">
        <v>52</v>
      </c>
      <c r="D43" s="3">
        <v>1</v>
      </c>
      <c r="E43" s="3">
        <v>1</v>
      </c>
      <c r="F43" s="3">
        <v>1</v>
      </c>
      <c r="G43" s="3">
        <v>1</v>
      </c>
      <c r="H43" s="3">
        <v>1</v>
      </c>
      <c r="I43" s="3">
        <v>1</v>
      </c>
      <c r="J43" s="3">
        <v>1</v>
      </c>
      <c r="K43" s="3">
        <v>1</v>
      </c>
      <c r="L43" s="3">
        <v>1</v>
      </c>
      <c r="M43" s="3">
        <v>1</v>
      </c>
      <c r="N43" s="3">
        <v>1</v>
      </c>
      <c r="O43" s="3">
        <v>1</v>
      </c>
      <c r="P43" s="3">
        <v>1.0169999999999999</v>
      </c>
      <c r="Q43" s="3">
        <v>1.0169999999999999</v>
      </c>
      <c r="R43" s="3">
        <v>1.0169999999999999</v>
      </c>
      <c r="S43" s="3">
        <v>1.0169999999999999</v>
      </c>
      <c r="T43" s="3">
        <v>1.0169999999999999</v>
      </c>
      <c r="U43" s="3">
        <v>1.0169999999999999</v>
      </c>
      <c r="V43" s="3">
        <v>1.0169999999999999</v>
      </c>
      <c r="W43" s="3">
        <v>1.0169999999999999</v>
      </c>
      <c r="X43" s="3">
        <v>1.0169999999999999</v>
      </c>
      <c r="Y43" s="3">
        <v>1.0169999999999999</v>
      </c>
      <c r="Z43" s="3">
        <v>1.0169999999999999</v>
      </c>
      <c r="AA43" s="3">
        <v>1.0169999999999999</v>
      </c>
      <c r="AB43" s="3">
        <v>1.117</v>
      </c>
      <c r="AC43" s="3">
        <v>1.117</v>
      </c>
      <c r="AD43" s="3">
        <v>1.117</v>
      </c>
      <c r="AE43" s="3">
        <v>1.117</v>
      </c>
      <c r="AF43" s="3">
        <v>1.117</v>
      </c>
      <c r="AG43" s="3">
        <v>1.117</v>
      </c>
      <c r="AH43" s="3">
        <v>1.117</v>
      </c>
      <c r="AI43" s="3">
        <v>1.117</v>
      </c>
      <c r="AJ43" s="3">
        <v>1.117</v>
      </c>
      <c r="AK43" s="3">
        <v>1.117</v>
      </c>
      <c r="AL43" s="3">
        <v>1.117</v>
      </c>
      <c r="AM43" s="3">
        <v>1.117</v>
      </c>
      <c r="AN43" s="3">
        <v>0.29599999999999999</v>
      </c>
      <c r="AO43" s="3">
        <v>0.29599999999999999</v>
      </c>
      <c r="AP43" s="3">
        <v>0.29599999999999999</v>
      </c>
      <c r="AQ43" s="3">
        <v>1.2689999999999999</v>
      </c>
      <c r="AR43" s="3">
        <v>1.2689999999999999</v>
      </c>
      <c r="AS43" s="3">
        <v>1.2689999999999999</v>
      </c>
      <c r="AT43" s="3">
        <v>1</v>
      </c>
      <c r="AU43" s="3">
        <v>1</v>
      </c>
      <c r="AV43" s="3">
        <v>1</v>
      </c>
      <c r="AW43" s="3">
        <v>1.103</v>
      </c>
      <c r="AX43" s="3">
        <v>1.103</v>
      </c>
      <c r="AY43" s="3">
        <v>1.103</v>
      </c>
      <c r="AZ43" s="3">
        <v>0.90400000000000003</v>
      </c>
      <c r="BA43" s="3">
        <v>0.90400000000000003</v>
      </c>
      <c r="BB43" s="3">
        <v>0.90400000000000003</v>
      </c>
      <c r="BC43" s="3">
        <v>1.2290000000000001</v>
      </c>
      <c r="BD43" s="3">
        <v>1.2290000000000001</v>
      </c>
      <c r="BE43" s="3">
        <v>1.2290000000000001</v>
      </c>
      <c r="BF43" s="3">
        <v>1.0720000000000001</v>
      </c>
      <c r="BG43" s="3">
        <v>1.0720000000000001</v>
      </c>
      <c r="BH43" s="3">
        <v>1.0720000000000001</v>
      </c>
      <c r="BI43" s="3">
        <v>1.052</v>
      </c>
      <c r="BJ43" s="3">
        <v>1.052</v>
      </c>
      <c r="BK43" s="3">
        <v>1.052</v>
      </c>
      <c r="BL43" s="3">
        <v>1.0429999999999999</v>
      </c>
      <c r="BM43" s="3">
        <v>1.0429999999999999</v>
      </c>
      <c r="BN43" s="3">
        <v>1.0429999999999999</v>
      </c>
      <c r="BO43" s="3">
        <v>1.0049999999999999</v>
      </c>
      <c r="BP43" s="3">
        <v>1.0049999999999999</v>
      </c>
      <c r="BQ43" s="3">
        <v>1.0049999999999999</v>
      </c>
      <c r="BR43" s="3">
        <v>0.98399999999999999</v>
      </c>
      <c r="BS43" s="3">
        <v>0.98399999999999999</v>
      </c>
      <c r="BT43" s="3">
        <v>0.98399999999999999</v>
      </c>
      <c r="BU43" s="3">
        <v>0.88100000000000001</v>
      </c>
      <c r="BV43" s="3">
        <v>0.88100000000000001</v>
      </c>
      <c r="BW43" s="3">
        <v>0.88100000000000001</v>
      </c>
      <c r="BX43" s="3">
        <v>0.96899999999999997</v>
      </c>
      <c r="BY43" s="3">
        <v>0.96899999999999997</v>
      </c>
      <c r="BZ43" s="3">
        <v>0.96899999999999997</v>
      </c>
      <c r="CA43" s="3">
        <v>0.83799999999999997</v>
      </c>
      <c r="CB43" s="3">
        <v>0.83799999999999997</v>
      </c>
      <c r="CC43" s="3">
        <v>0.83799999999999997</v>
      </c>
      <c r="CD43" s="3">
        <v>0.38300000000000001</v>
      </c>
      <c r="CE43" s="3">
        <v>0.38300000000000001</v>
      </c>
      <c r="CF43" s="3">
        <v>0.38300000000000001</v>
      </c>
      <c r="CG43" s="3">
        <v>0.81799999999999995</v>
      </c>
      <c r="CH43" s="3">
        <v>0.81799999999999995</v>
      </c>
      <c r="CI43" s="3">
        <v>0.81799999999999995</v>
      </c>
      <c r="CJ43" s="3">
        <v>0.58899999999999997</v>
      </c>
      <c r="CK43" s="3">
        <v>0.58899999999999997</v>
      </c>
      <c r="CL43" s="3">
        <v>0.58899999999999997</v>
      </c>
      <c r="CM43" s="3">
        <v>0.99399999999999999</v>
      </c>
      <c r="CN43" s="3">
        <v>0.99399999999999999</v>
      </c>
      <c r="CO43" s="3">
        <v>0.99399999999999999</v>
      </c>
      <c r="CP43" s="3">
        <v>0.91400000000000003</v>
      </c>
      <c r="CQ43" s="3">
        <v>0.91400000000000003</v>
      </c>
      <c r="CR43" s="3">
        <v>0.91400000000000003</v>
      </c>
      <c r="CS43" s="3">
        <v>0.871</v>
      </c>
      <c r="CT43" s="3">
        <v>0.871</v>
      </c>
      <c r="CU43" s="3">
        <v>0.871</v>
      </c>
      <c r="CV43" s="3">
        <v>0.752</v>
      </c>
      <c r="CW43" s="3">
        <v>0.752</v>
      </c>
      <c r="CX43" s="3">
        <v>0.752</v>
      </c>
      <c r="CY43" s="3">
        <v>0.76600000000000001</v>
      </c>
      <c r="CZ43" s="3">
        <v>0.76600000000000001</v>
      </c>
      <c r="DA43" s="3">
        <v>0.76600000000000001</v>
      </c>
      <c r="DB43" s="3">
        <v>0.55800000000000005</v>
      </c>
      <c r="DC43" s="3">
        <v>0.55800000000000005</v>
      </c>
      <c r="DD43" s="3">
        <v>0.55800000000000005</v>
      </c>
      <c r="DE43" s="3">
        <v>1.647</v>
      </c>
      <c r="DF43" s="3">
        <v>1.647</v>
      </c>
      <c r="DG43" s="3">
        <v>1.647</v>
      </c>
      <c r="DH43" s="3">
        <v>1.167</v>
      </c>
      <c r="DI43" s="3">
        <v>1.167</v>
      </c>
      <c r="DJ43" s="3">
        <v>1.167</v>
      </c>
      <c r="DK43" s="3">
        <v>1.167</v>
      </c>
      <c r="DL43" s="3">
        <v>1.167</v>
      </c>
      <c r="DM43" s="3">
        <v>1.167</v>
      </c>
      <c r="DN43" s="3">
        <v>1.167</v>
      </c>
      <c r="DO43" s="3">
        <v>1.167</v>
      </c>
      <c r="DP43" s="3">
        <v>1.167</v>
      </c>
      <c r="DQ43" s="3">
        <v>1.167</v>
      </c>
      <c r="DR43" s="3">
        <v>1.167</v>
      </c>
      <c r="DS43" s="3">
        <v>1.167</v>
      </c>
      <c r="DT43" s="3">
        <v>1.153</v>
      </c>
      <c r="DU43" s="3">
        <v>1.153</v>
      </c>
      <c r="DV43" s="3">
        <v>1.153</v>
      </c>
      <c r="DW43" s="3">
        <v>1.2030000000000001</v>
      </c>
      <c r="DX43" s="3">
        <v>1.2030000000000001</v>
      </c>
      <c r="DY43" s="3">
        <v>1.2030000000000001</v>
      </c>
      <c r="DZ43" s="3">
        <v>1.3</v>
      </c>
      <c r="EA43" s="3">
        <v>1.3</v>
      </c>
      <c r="EB43" s="3">
        <v>1.3</v>
      </c>
      <c r="EC43" s="3">
        <v>1.3</v>
      </c>
    </row>
    <row r="44" spans="1:133" s="2" customFormat="1" x14ac:dyDescent="0.2">
      <c r="A44" s="2" t="s">
        <v>45</v>
      </c>
      <c r="B44" s="2" t="s">
        <v>50</v>
      </c>
      <c r="C44" s="3" t="s">
        <v>53</v>
      </c>
      <c r="D44" s="3">
        <v>4.6669999999999998</v>
      </c>
      <c r="E44" s="3">
        <v>3.5019999999999998</v>
      </c>
      <c r="F44" s="3">
        <v>5.0419999999999998</v>
      </c>
      <c r="G44" s="3">
        <v>5.4989999999999997</v>
      </c>
      <c r="H44" s="3">
        <v>5.2939999999999996</v>
      </c>
      <c r="I44" s="3">
        <v>4.2759999999999998</v>
      </c>
      <c r="J44" s="3">
        <v>3.23</v>
      </c>
      <c r="K44" s="3">
        <v>4.24</v>
      </c>
      <c r="L44" s="3">
        <v>3.9319999999999999</v>
      </c>
      <c r="M44" s="3">
        <v>3.2850000000000001</v>
      </c>
      <c r="N44" s="3">
        <v>3.3959999999999999</v>
      </c>
      <c r="O44" s="3">
        <v>3.8119999999999998</v>
      </c>
      <c r="P44" s="3">
        <v>3.5870000000000002</v>
      </c>
      <c r="Q44" s="3">
        <v>2.7320000000000002</v>
      </c>
      <c r="R44" s="3">
        <v>2.5569999999999999</v>
      </c>
      <c r="S44" s="3">
        <v>2.8239999999999998</v>
      </c>
      <c r="T44" s="3">
        <v>2.508</v>
      </c>
      <c r="U44" s="3">
        <v>3.4249999999999998</v>
      </c>
      <c r="V44" s="3">
        <v>3.444</v>
      </c>
      <c r="W44" s="3">
        <v>4.0430000000000001</v>
      </c>
      <c r="X44" s="3">
        <v>2.7610000000000001</v>
      </c>
      <c r="Y44" s="3">
        <v>3.3889999999999998</v>
      </c>
      <c r="Z44" s="3">
        <v>3.6379999999999999</v>
      </c>
      <c r="AA44" s="3">
        <v>3.3490000000000002</v>
      </c>
      <c r="AB44" s="3">
        <v>3.754</v>
      </c>
      <c r="AC44" s="3">
        <v>3.2330000000000001</v>
      </c>
      <c r="AD44" s="3">
        <v>5.1840000000000002</v>
      </c>
      <c r="AE44" s="3">
        <v>3.9409999999999998</v>
      </c>
      <c r="AF44" s="3">
        <v>4.383</v>
      </c>
      <c r="AG44" s="3">
        <v>4.867</v>
      </c>
      <c r="AH44" s="3">
        <v>5.0979999999999999</v>
      </c>
      <c r="AI44" s="3">
        <v>5.1870000000000003</v>
      </c>
      <c r="AJ44" s="3">
        <v>4.6210000000000004</v>
      </c>
      <c r="AK44" s="3">
        <v>3.351</v>
      </c>
      <c r="AL44" s="3">
        <v>3.5779999999999998</v>
      </c>
      <c r="AM44" s="3">
        <v>3.8039999999999998</v>
      </c>
      <c r="AN44" s="3">
        <v>3.5569999999999999</v>
      </c>
      <c r="AO44" s="3">
        <v>4.0780000000000003</v>
      </c>
      <c r="AP44" s="3">
        <v>5.4029999999999996</v>
      </c>
      <c r="AQ44" s="3">
        <v>2.8109999999999999</v>
      </c>
      <c r="AR44" s="3">
        <v>3.3029999999999999</v>
      </c>
      <c r="AS44" s="3">
        <v>3.9750000000000001</v>
      </c>
      <c r="AT44" s="3">
        <v>4.4359999999999999</v>
      </c>
      <c r="AU44" s="3">
        <v>4.0570000000000004</v>
      </c>
      <c r="AV44" s="3">
        <v>4.4640000000000004</v>
      </c>
      <c r="AW44" s="3">
        <v>3.5470000000000002</v>
      </c>
      <c r="AX44" s="3">
        <v>4.0810000000000004</v>
      </c>
      <c r="AY44" s="3">
        <v>3.2890000000000001</v>
      </c>
      <c r="AZ44" s="3">
        <v>3.9710000000000001</v>
      </c>
      <c r="BA44" s="3">
        <v>2.59</v>
      </c>
      <c r="BB44" s="3">
        <v>3.5350000000000001</v>
      </c>
      <c r="BC44" s="3">
        <v>2.823</v>
      </c>
      <c r="BD44" s="3">
        <v>3.57</v>
      </c>
      <c r="BE44" s="3">
        <v>4.2469999999999999</v>
      </c>
      <c r="BF44" s="3">
        <v>3.4460000000000002</v>
      </c>
      <c r="BG44" s="3">
        <v>3.5939999999999999</v>
      </c>
      <c r="BH44" s="3">
        <v>3.7469999999999999</v>
      </c>
      <c r="BI44" s="3">
        <v>4.1239999999999997</v>
      </c>
      <c r="BJ44" s="3">
        <v>3.3940000000000001</v>
      </c>
      <c r="BK44" s="3">
        <v>4.0640000000000001</v>
      </c>
      <c r="BL44" s="3">
        <v>3.3140000000000001</v>
      </c>
      <c r="BM44" s="3">
        <v>3.181</v>
      </c>
      <c r="BN44" s="3">
        <v>3.625</v>
      </c>
      <c r="BO44" s="3">
        <v>2.6230000000000002</v>
      </c>
      <c r="BP44" s="3">
        <v>4.0439999999999996</v>
      </c>
      <c r="BQ44" s="3">
        <v>3.488</v>
      </c>
      <c r="BR44" s="3">
        <v>1.992</v>
      </c>
      <c r="BS44" s="3">
        <v>4.1429999999999998</v>
      </c>
      <c r="BT44" s="3">
        <v>4.4119999999999999</v>
      </c>
      <c r="BU44" s="3">
        <v>3.5790000000000002</v>
      </c>
      <c r="BV44" s="3">
        <v>3.6280000000000001</v>
      </c>
      <c r="BW44" s="3">
        <v>2.9430000000000001</v>
      </c>
      <c r="BX44" s="3">
        <v>2.2770000000000001</v>
      </c>
      <c r="BY44" s="3">
        <v>3.5219999999999998</v>
      </c>
      <c r="BZ44" s="3">
        <v>3.91</v>
      </c>
      <c r="CA44" s="3">
        <v>2.383</v>
      </c>
      <c r="CB44" s="3">
        <v>2.194</v>
      </c>
      <c r="CC44" s="3">
        <v>2.641</v>
      </c>
      <c r="CD44" s="3">
        <v>1.976</v>
      </c>
      <c r="CE44" s="3">
        <v>2.7919999999999998</v>
      </c>
      <c r="CF44" s="3">
        <v>2.0569999999999999</v>
      </c>
      <c r="CG44" s="3">
        <v>2.6749999999999998</v>
      </c>
      <c r="CH44" s="3">
        <v>2.3079999999999998</v>
      </c>
      <c r="CI44" s="3">
        <v>2.5409999999999999</v>
      </c>
      <c r="CJ44" s="3">
        <v>1.8460000000000001</v>
      </c>
      <c r="CK44" s="3">
        <v>1.4710000000000001</v>
      </c>
      <c r="CL44" s="3">
        <v>1.65</v>
      </c>
      <c r="CM44" s="3">
        <v>1.32</v>
      </c>
      <c r="CN44" s="3">
        <v>2.3959999999999999</v>
      </c>
      <c r="CO44" s="3">
        <v>1.3180000000000001</v>
      </c>
      <c r="CP44" s="3">
        <v>1.3</v>
      </c>
      <c r="CQ44" s="3">
        <v>1.8839999999999999</v>
      </c>
      <c r="CR44" s="3">
        <v>1.8759999999999999</v>
      </c>
      <c r="CS44" s="3">
        <v>1.528</v>
      </c>
      <c r="CT44" s="3">
        <v>1.49</v>
      </c>
      <c r="CU44" s="3">
        <v>1.5</v>
      </c>
      <c r="CV44" s="3">
        <v>1.657</v>
      </c>
      <c r="CW44" s="3">
        <v>1.6220000000000001</v>
      </c>
      <c r="CX44" s="3">
        <v>1.839</v>
      </c>
      <c r="CY44" s="3">
        <v>0.85499999999999998</v>
      </c>
      <c r="CZ44" s="3">
        <v>1.54</v>
      </c>
      <c r="DA44" s="3">
        <v>1.4119999999999999</v>
      </c>
      <c r="DB44" s="3">
        <v>1.417</v>
      </c>
      <c r="DC44" s="3">
        <v>1.014</v>
      </c>
      <c r="DD44" s="3">
        <v>1.593</v>
      </c>
      <c r="DE44" s="3">
        <v>1.5249999999999999</v>
      </c>
      <c r="DF44" s="3">
        <v>1.1619999999999999</v>
      </c>
      <c r="DG44" s="3">
        <v>1.4470000000000001</v>
      </c>
      <c r="DH44" s="3">
        <v>1.556</v>
      </c>
      <c r="DI44" s="3">
        <v>1.4970000000000001</v>
      </c>
      <c r="DJ44" s="3">
        <v>2.024</v>
      </c>
      <c r="DK44" s="3">
        <v>1.4490000000000001</v>
      </c>
      <c r="DL44" s="3">
        <v>1.607</v>
      </c>
      <c r="DM44" s="3">
        <v>1.8109999999999999</v>
      </c>
      <c r="DN44" s="3">
        <v>0.63200000000000001</v>
      </c>
      <c r="DO44" s="3">
        <v>1.0880000000000001</v>
      </c>
      <c r="DP44" s="3">
        <v>1.2270000000000001</v>
      </c>
      <c r="DQ44" s="3">
        <v>1.1859999999999999</v>
      </c>
      <c r="DR44" s="3">
        <v>1.3240000000000001</v>
      </c>
      <c r="DS44" s="3">
        <v>1.3109999999999999</v>
      </c>
      <c r="DT44" s="3">
        <v>1.238</v>
      </c>
      <c r="DU44" s="3">
        <v>1.2769999999999999</v>
      </c>
      <c r="DV44" s="3">
        <v>1.6850000000000001</v>
      </c>
      <c r="DW44" s="3">
        <v>0.92400000000000004</v>
      </c>
      <c r="DX44" s="3">
        <v>0.78300000000000003</v>
      </c>
      <c r="DY44" s="3">
        <v>1.329</v>
      </c>
      <c r="DZ44" s="3">
        <v>1.6910000000000001</v>
      </c>
      <c r="EA44" s="3">
        <v>1.024</v>
      </c>
      <c r="EB44" s="3">
        <v>1.756</v>
      </c>
      <c r="EC44" s="3">
        <v>0.876</v>
      </c>
    </row>
    <row r="45" spans="1:133" s="2" customFormat="1" x14ac:dyDescent="0.2">
      <c r="A45" s="2" t="s">
        <v>45</v>
      </c>
      <c r="B45" s="2" t="s">
        <v>50</v>
      </c>
      <c r="C45" s="3" t="s">
        <v>54</v>
      </c>
      <c r="D45" s="3" t="s">
        <v>64</v>
      </c>
      <c r="E45" s="3" t="s">
        <v>64</v>
      </c>
      <c r="F45" s="3" t="s">
        <v>64</v>
      </c>
      <c r="G45" s="3" t="s">
        <v>64</v>
      </c>
      <c r="H45" s="3" t="s">
        <v>64</v>
      </c>
      <c r="I45" s="3" t="s">
        <v>64</v>
      </c>
      <c r="J45" s="3" t="s">
        <v>64</v>
      </c>
      <c r="K45" s="3" t="s">
        <v>64</v>
      </c>
      <c r="L45" s="3" t="s">
        <v>64</v>
      </c>
      <c r="M45" s="3" t="s">
        <v>64</v>
      </c>
      <c r="N45" s="3" t="s">
        <v>64</v>
      </c>
      <c r="O45" s="3" t="s">
        <v>64</v>
      </c>
      <c r="P45" s="3" t="s">
        <v>64</v>
      </c>
      <c r="Q45" s="3" t="s">
        <v>64</v>
      </c>
      <c r="R45" s="3" t="s">
        <v>64</v>
      </c>
      <c r="S45" s="3" t="s">
        <v>64</v>
      </c>
      <c r="T45" s="3" t="s">
        <v>64</v>
      </c>
      <c r="U45" s="3" t="s">
        <v>64</v>
      </c>
      <c r="V45" s="3" t="s">
        <v>64</v>
      </c>
      <c r="W45" s="3" t="s">
        <v>64</v>
      </c>
      <c r="X45" s="3" t="s">
        <v>64</v>
      </c>
      <c r="Y45" s="3" t="s">
        <v>64</v>
      </c>
      <c r="Z45" s="3" t="s">
        <v>64</v>
      </c>
      <c r="AA45" s="3" t="s">
        <v>64</v>
      </c>
      <c r="AB45" s="3" t="s">
        <v>64</v>
      </c>
      <c r="AC45" s="3" t="s">
        <v>64</v>
      </c>
      <c r="AD45" s="3" t="s">
        <v>64</v>
      </c>
      <c r="AE45" s="3" t="s">
        <v>64</v>
      </c>
      <c r="AF45" s="3" t="s">
        <v>64</v>
      </c>
      <c r="AG45" s="3" t="s">
        <v>64</v>
      </c>
      <c r="AH45" s="3" t="s">
        <v>64</v>
      </c>
      <c r="AI45" s="3" t="s">
        <v>64</v>
      </c>
      <c r="AJ45" s="3" t="s">
        <v>64</v>
      </c>
      <c r="AK45" s="3" t="s">
        <v>64</v>
      </c>
      <c r="AL45" s="3" t="s">
        <v>64</v>
      </c>
      <c r="AM45" s="3" t="s">
        <v>64</v>
      </c>
      <c r="AN45" s="3" t="s">
        <v>64</v>
      </c>
      <c r="AO45" s="3" t="s">
        <v>64</v>
      </c>
      <c r="AP45" s="3" t="s">
        <v>64</v>
      </c>
      <c r="AQ45" s="3" t="s">
        <v>64</v>
      </c>
      <c r="AR45" s="3" t="s">
        <v>64</v>
      </c>
      <c r="AS45" s="3" t="s">
        <v>64</v>
      </c>
      <c r="AT45" s="3" t="s">
        <v>64</v>
      </c>
      <c r="AU45" s="3" t="s">
        <v>64</v>
      </c>
      <c r="AV45" s="3" t="s">
        <v>64</v>
      </c>
      <c r="AW45" s="3" t="s">
        <v>64</v>
      </c>
      <c r="AX45" s="3" t="s">
        <v>64</v>
      </c>
      <c r="AY45" s="3" t="s">
        <v>64</v>
      </c>
      <c r="AZ45" s="3" t="s">
        <v>64</v>
      </c>
      <c r="BA45" s="3" t="s">
        <v>64</v>
      </c>
      <c r="BB45" s="3" t="s">
        <v>64</v>
      </c>
      <c r="BC45" s="3" t="s">
        <v>64</v>
      </c>
      <c r="BD45" s="3" t="s">
        <v>64</v>
      </c>
      <c r="BE45" s="3" t="s">
        <v>64</v>
      </c>
      <c r="BF45" s="3" t="s">
        <v>64</v>
      </c>
      <c r="BG45" s="3" t="s">
        <v>64</v>
      </c>
      <c r="BH45" s="3" t="s">
        <v>64</v>
      </c>
      <c r="BI45" s="3" t="s">
        <v>64</v>
      </c>
      <c r="BJ45" s="3" t="s">
        <v>64</v>
      </c>
      <c r="BK45" s="3" t="s">
        <v>64</v>
      </c>
      <c r="BL45" s="3" t="s">
        <v>64</v>
      </c>
      <c r="BM45" s="3" t="s">
        <v>64</v>
      </c>
      <c r="BN45" s="3" t="s">
        <v>64</v>
      </c>
      <c r="BO45" s="3" t="s">
        <v>64</v>
      </c>
      <c r="BP45" s="3" t="s">
        <v>64</v>
      </c>
      <c r="BQ45" s="3" t="s">
        <v>64</v>
      </c>
      <c r="BR45" s="3" t="s">
        <v>64</v>
      </c>
      <c r="BS45" s="3" t="s">
        <v>64</v>
      </c>
      <c r="BT45" s="3" t="s">
        <v>64</v>
      </c>
      <c r="BU45" s="3" t="s">
        <v>64</v>
      </c>
      <c r="BV45" s="3" t="s">
        <v>64</v>
      </c>
      <c r="BW45" s="3" t="s">
        <v>64</v>
      </c>
      <c r="BX45" s="3" t="s">
        <v>64</v>
      </c>
      <c r="BY45" s="3" t="s">
        <v>64</v>
      </c>
      <c r="BZ45" s="3" t="s">
        <v>64</v>
      </c>
      <c r="CA45" s="3" t="s">
        <v>64</v>
      </c>
      <c r="CB45" s="3" t="s">
        <v>64</v>
      </c>
      <c r="CC45" s="3" t="s">
        <v>64</v>
      </c>
      <c r="CD45" s="3" t="s">
        <v>64</v>
      </c>
      <c r="CE45" s="3" t="s">
        <v>64</v>
      </c>
      <c r="CF45" s="3" t="s">
        <v>64</v>
      </c>
      <c r="CG45" s="3" t="s">
        <v>64</v>
      </c>
      <c r="CH45" s="3" t="s">
        <v>64</v>
      </c>
      <c r="CI45" s="3" t="s">
        <v>64</v>
      </c>
      <c r="CJ45" s="3" t="s">
        <v>64</v>
      </c>
      <c r="CK45" s="3" t="s">
        <v>64</v>
      </c>
      <c r="CL45" s="3" t="s">
        <v>64</v>
      </c>
      <c r="CM45" s="3" t="s">
        <v>64</v>
      </c>
      <c r="CN45" s="3" t="s">
        <v>64</v>
      </c>
      <c r="CO45" s="3" t="s">
        <v>64</v>
      </c>
      <c r="CP45" s="3" t="s">
        <v>64</v>
      </c>
      <c r="CQ45" s="3" t="s">
        <v>64</v>
      </c>
      <c r="CR45" s="3" t="s">
        <v>64</v>
      </c>
      <c r="CS45" s="3" t="s">
        <v>64</v>
      </c>
      <c r="CT45" s="3" t="s">
        <v>64</v>
      </c>
      <c r="CU45" s="3" t="s">
        <v>64</v>
      </c>
      <c r="CV45" s="3" t="s">
        <v>64</v>
      </c>
      <c r="CW45" s="3" t="s">
        <v>64</v>
      </c>
      <c r="CX45" s="3" t="s">
        <v>64</v>
      </c>
      <c r="CY45" s="3" t="s">
        <v>64</v>
      </c>
      <c r="CZ45" s="3" t="s">
        <v>64</v>
      </c>
      <c r="DA45" s="3" t="s">
        <v>64</v>
      </c>
      <c r="DB45" s="3" t="s">
        <v>64</v>
      </c>
      <c r="DC45" s="3" t="s">
        <v>64</v>
      </c>
      <c r="DD45" s="3" t="s">
        <v>64</v>
      </c>
      <c r="DE45" s="3" t="s">
        <v>64</v>
      </c>
      <c r="DF45" s="3" t="s">
        <v>64</v>
      </c>
      <c r="DG45" s="3" t="s">
        <v>64</v>
      </c>
      <c r="DH45" s="3" t="s">
        <v>64</v>
      </c>
      <c r="DI45" s="3" t="s">
        <v>64</v>
      </c>
      <c r="DJ45" s="3" t="s">
        <v>64</v>
      </c>
      <c r="DK45" s="3" t="s">
        <v>64</v>
      </c>
      <c r="DL45" s="3" t="s">
        <v>64</v>
      </c>
      <c r="DM45" s="3" t="s">
        <v>64</v>
      </c>
      <c r="DN45" s="3" t="s">
        <v>64</v>
      </c>
      <c r="DO45" s="3" t="s">
        <v>64</v>
      </c>
      <c r="DP45" s="3" t="s">
        <v>64</v>
      </c>
      <c r="DQ45" s="3" t="s">
        <v>64</v>
      </c>
      <c r="DR45" s="3" t="s">
        <v>64</v>
      </c>
      <c r="DS45" s="3" t="s">
        <v>64</v>
      </c>
      <c r="DT45" s="3" t="s">
        <v>64</v>
      </c>
      <c r="DU45" s="3" t="s">
        <v>64</v>
      </c>
      <c r="DV45" s="3" t="s">
        <v>64</v>
      </c>
      <c r="DW45" s="3" t="s">
        <v>64</v>
      </c>
      <c r="DX45" s="3" t="s">
        <v>64</v>
      </c>
      <c r="DY45" s="3" t="s">
        <v>64</v>
      </c>
      <c r="DZ45" s="3" t="s">
        <v>64</v>
      </c>
      <c r="EA45" s="3" t="s">
        <v>64</v>
      </c>
      <c r="EB45" s="3" t="s">
        <v>64</v>
      </c>
      <c r="EC45" s="3" t="s">
        <v>64</v>
      </c>
    </row>
    <row r="46" spans="1:133" s="2" customFormat="1" x14ac:dyDescent="0.2">
      <c r="A46" s="2" t="s">
        <v>45</v>
      </c>
      <c r="B46" s="2" t="s">
        <v>50</v>
      </c>
      <c r="C46" s="3" t="s">
        <v>55</v>
      </c>
      <c r="D46" s="3">
        <v>5.0750000000000002</v>
      </c>
      <c r="E46" s="3">
        <v>5.0750000000000002</v>
      </c>
      <c r="F46" s="3">
        <v>5.0750000000000002</v>
      </c>
      <c r="G46" s="3">
        <v>5.0750000000000002</v>
      </c>
      <c r="H46" s="3">
        <v>5.0750000000000002</v>
      </c>
      <c r="I46" s="3">
        <v>5.0750000000000002</v>
      </c>
      <c r="J46" s="3">
        <v>5.0750000000000002</v>
      </c>
      <c r="K46" s="3">
        <v>5.0750000000000002</v>
      </c>
      <c r="L46" s="3">
        <v>5.0750000000000002</v>
      </c>
      <c r="M46" s="3">
        <v>5.0750000000000002</v>
      </c>
      <c r="N46" s="3">
        <v>5.0750000000000002</v>
      </c>
      <c r="O46" s="3">
        <v>5.0750000000000002</v>
      </c>
      <c r="P46" s="3">
        <v>3.6419999999999999</v>
      </c>
      <c r="Q46" s="3">
        <v>3.6419999999999999</v>
      </c>
      <c r="R46" s="3">
        <v>3.6419999999999999</v>
      </c>
      <c r="S46" s="3">
        <v>3.6419999999999999</v>
      </c>
      <c r="T46" s="3">
        <v>3.6419999999999999</v>
      </c>
      <c r="U46" s="3">
        <v>3.6419999999999999</v>
      </c>
      <c r="V46" s="3">
        <v>3.6419999999999999</v>
      </c>
      <c r="W46" s="3">
        <v>3.6419999999999999</v>
      </c>
      <c r="X46" s="3">
        <v>3.6419999999999999</v>
      </c>
      <c r="Y46" s="3">
        <v>3.6419999999999999</v>
      </c>
      <c r="Z46" s="3">
        <v>3.6419999999999999</v>
      </c>
      <c r="AA46" s="3">
        <v>3.6419999999999999</v>
      </c>
      <c r="AB46" s="3">
        <v>4.0010000000000003</v>
      </c>
      <c r="AC46" s="3">
        <v>4.0010000000000003</v>
      </c>
      <c r="AD46" s="3">
        <v>4.0010000000000003</v>
      </c>
      <c r="AE46" s="3">
        <v>4.0010000000000003</v>
      </c>
      <c r="AF46" s="3">
        <v>4.0010000000000003</v>
      </c>
      <c r="AG46" s="3">
        <v>4.0010000000000003</v>
      </c>
      <c r="AH46" s="3">
        <v>4.0010000000000003</v>
      </c>
      <c r="AI46" s="3">
        <v>4.0010000000000003</v>
      </c>
      <c r="AJ46" s="3">
        <v>4.0010000000000003</v>
      </c>
      <c r="AK46" s="3">
        <v>4.0010000000000003</v>
      </c>
      <c r="AL46" s="3">
        <v>4.0010000000000003</v>
      </c>
      <c r="AM46" s="3">
        <v>4.0010000000000003</v>
      </c>
      <c r="AN46" s="3">
        <v>3.9249999999999998</v>
      </c>
      <c r="AO46" s="3">
        <v>3.9249999999999998</v>
      </c>
      <c r="AP46" s="3">
        <v>3.9249999999999998</v>
      </c>
      <c r="AQ46" s="3">
        <v>3.9249999999999998</v>
      </c>
      <c r="AR46" s="3">
        <v>3.9249999999999998</v>
      </c>
      <c r="AS46" s="3">
        <v>3.9249999999999998</v>
      </c>
      <c r="AT46" s="3">
        <v>3.9249999999999998</v>
      </c>
      <c r="AU46" s="3">
        <v>3.9249999999999998</v>
      </c>
      <c r="AV46" s="3">
        <v>3.9249999999999998</v>
      </c>
      <c r="AW46" s="3">
        <v>3.9249999999999998</v>
      </c>
      <c r="AX46" s="3">
        <v>3.9249999999999998</v>
      </c>
      <c r="AY46" s="3">
        <v>3.9249999999999998</v>
      </c>
      <c r="AZ46" s="3">
        <v>3.25</v>
      </c>
      <c r="BA46" s="3">
        <v>3.25</v>
      </c>
      <c r="BB46" s="3">
        <v>3.25</v>
      </c>
      <c r="BC46" s="3">
        <v>3.25</v>
      </c>
      <c r="BD46" s="3">
        <v>3.25</v>
      </c>
      <c r="BE46" s="3">
        <v>3.25</v>
      </c>
      <c r="BF46" s="3">
        <v>3.25</v>
      </c>
      <c r="BG46" s="3">
        <v>3.25</v>
      </c>
      <c r="BH46" s="3">
        <v>3.25</v>
      </c>
      <c r="BI46" s="3">
        <v>3.25</v>
      </c>
      <c r="BJ46" s="3">
        <v>3.25</v>
      </c>
      <c r="BK46" s="3">
        <v>3.25</v>
      </c>
      <c r="BL46" s="3">
        <v>3.5840000000000001</v>
      </c>
      <c r="BM46" s="3">
        <v>3.5840000000000001</v>
      </c>
      <c r="BN46" s="3">
        <v>3.5840000000000001</v>
      </c>
      <c r="BO46" s="3">
        <v>3.5840000000000001</v>
      </c>
      <c r="BP46" s="3">
        <v>3.5840000000000001</v>
      </c>
      <c r="BQ46" s="3">
        <v>3.5840000000000001</v>
      </c>
      <c r="BR46" s="3">
        <v>3.5840000000000001</v>
      </c>
      <c r="BS46" s="3">
        <v>3.5840000000000001</v>
      </c>
      <c r="BT46" s="3">
        <v>3.5840000000000001</v>
      </c>
      <c r="BU46" s="3">
        <v>3.5840000000000001</v>
      </c>
      <c r="BV46" s="3">
        <v>3.5840000000000001</v>
      </c>
      <c r="BW46" s="3">
        <v>3.5840000000000001</v>
      </c>
      <c r="BX46" s="3">
        <v>3.5</v>
      </c>
      <c r="BY46" s="3">
        <v>3.5</v>
      </c>
      <c r="BZ46" s="3">
        <v>3.5</v>
      </c>
      <c r="CA46" s="3">
        <v>3.5</v>
      </c>
      <c r="CB46" s="3">
        <v>3.5</v>
      </c>
      <c r="CC46" s="3">
        <v>3.5</v>
      </c>
      <c r="CD46" s="3">
        <v>3.5</v>
      </c>
      <c r="CE46" s="3">
        <v>3.5</v>
      </c>
      <c r="CF46" s="3">
        <v>3.5</v>
      </c>
      <c r="CG46" s="3">
        <v>3.5</v>
      </c>
      <c r="CH46" s="3">
        <v>3.5</v>
      </c>
      <c r="CI46" s="3">
        <v>3.5</v>
      </c>
      <c r="CJ46" s="3">
        <v>3.0840000000000001</v>
      </c>
      <c r="CK46" s="3">
        <v>3.0840000000000001</v>
      </c>
      <c r="CL46" s="3">
        <v>3.0840000000000001</v>
      </c>
      <c r="CM46" s="3">
        <v>3.0840000000000001</v>
      </c>
      <c r="CN46" s="3">
        <v>3.0840000000000001</v>
      </c>
      <c r="CO46" s="3">
        <v>3.0840000000000001</v>
      </c>
      <c r="CP46" s="3">
        <v>3.0840000000000001</v>
      </c>
      <c r="CQ46" s="3">
        <v>3.0840000000000001</v>
      </c>
      <c r="CR46" s="3">
        <v>3.0840000000000001</v>
      </c>
      <c r="CS46" s="3">
        <v>3.0840000000000001</v>
      </c>
      <c r="CT46" s="3">
        <v>3.0840000000000001</v>
      </c>
      <c r="CU46" s="3">
        <v>3.0840000000000001</v>
      </c>
      <c r="CV46" s="3">
        <v>3</v>
      </c>
      <c r="CW46" s="3">
        <v>3</v>
      </c>
      <c r="CX46" s="3">
        <v>3</v>
      </c>
      <c r="CY46" s="3">
        <v>3</v>
      </c>
      <c r="CZ46" s="3">
        <v>3</v>
      </c>
      <c r="DA46" s="3">
        <v>3</v>
      </c>
      <c r="DB46" s="3">
        <v>3</v>
      </c>
      <c r="DC46" s="3">
        <v>3</v>
      </c>
      <c r="DD46" s="3">
        <v>3</v>
      </c>
      <c r="DE46" s="3">
        <v>3</v>
      </c>
      <c r="DF46" s="3">
        <v>3</v>
      </c>
      <c r="DG46" s="3">
        <v>3</v>
      </c>
      <c r="DH46" s="3">
        <v>3.1669999999999998</v>
      </c>
      <c r="DI46" s="3">
        <v>3.1669999999999998</v>
      </c>
      <c r="DJ46" s="3">
        <v>3.1669999999999998</v>
      </c>
      <c r="DK46" s="3">
        <v>3.1669999999999998</v>
      </c>
      <c r="DL46" s="3">
        <v>3.1669999999999998</v>
      </c>
      <c r="DM46" s="3">
        <v>3.1669999999999998</v>
      </c>
      <c r="DN46" s="3">
        <v>3.1669999999999998</v>
      </c>
      <c r="DO46" s="3">
        <v>3.1669999999999998</v>
      </c>
      <c r="DP46" s="3">
        <v>3.1669999999999998</v>
      </c>
      <c r="DQ46" s="3">
        <v>3.1669999999999998</v>
      </c>
      <c r="DR46" s="3">
        <v>3.1669999999999998</v>
      </c>
      <c r="DS46" s="3">
        <v>3.1669999999999998</v>
      </c>
      <c r="DT46" s="3">
        <v>3.6669999999999998</v>
      </c>
      <c r="DU46" s="3">
        <v>3.6669999999999998</v>
      </c>
      <c r="DV46" s="3">
        <v>3.6669999999999998</v>
      </c>
      <c r="DW46" s="3">
        <v>3.6669999999999998</v>
      </c>
      <c r="DX46" s="3">
        <v>3.6669999999999998</v>
      </c>
      <c r="DY46" s="3">
        <v>3.6669999999999998</v>
      </c>
      <c r="DZ46" s="3">
        <v>3.6669999999999998</v>
      </c>
      <c r="EA46" s="3">
        <v>3.6669999999999998</v>
      </c>
      <c r="EB46" s="3">
        <v>3.6669999999999998</v>
      </c>
      <c r="EC46" s="3">
        <v>3.6669999999999998</v>
      </c>
    </row>
    <row r="47" spans="1:133" s="2" customFormat="1" x14ac:dyDescent="0.2">
      <c r="A47" s="2" t="s">
        <v>45</v>
      </c>
      <c r="B47" s="2" t="s">
        <v>50</v>
      </c>
      <c r="C47" s="3" t="s">
        <v>56</v>
      </c>
      <c r="D47" s="3">
        <v>1E-3</v>
      </c>
      <c r="E47" s="3">
        <v>1E-3</v>
      </c>
      <c r="F47" s="3">
        <v>1E-3</v>
      </c>
      <c r="G47" s="3">
        <v>1E-3</v>
      </c>
      <c r="H47" s="3">
        <v>1E-3</v>
      </c>
      <c r="I47" s="3">
        <v>1E-3</v>
      </c>
      <c r="J47" s="3">
        <v>1E-3</v>
      </c>
      <c r="K47" s="3">
        <v>1E-3</v>
      </c>
      <c r="L47" s="3">
        <v>1E-3</v>
      </c>
      <c r="M47" s="3">
        <v>1E-3</v>
      </c>
      <c r="N47" s="3">
        <v>1E-3</v>
      </c>
      <c r="O47" s="3">
        <v>1E-3</v>
      </c>
      <c r="P47" s="3" t="s">
        <v>64</v>
      </c>
      <c r="Q47" s="3" t="s">
        <v>64</v>
      </c>
      <c r="R47" s="3" t="s">
        <v>64</v>
      </c>
      <c r="S47" s="3" t="s">
        <v>64</v>
      </c>
      <c r="T47" s="3" t="s">
        <v>64</v>
      </c>
      <c r="U47" s="3" t="s">
        <v>64</v>
      </c>
      <c r="V47" s="3" t="s">
        <v>64</v>
      </c>
      <c r="W47" s="3" t="s">
        <v>64</v>
      </c>
      <c r="X47" s="3" t="s">
        <v>64</v>
      </c>
      <c r="Y47" s="3" t="s">
        <v>64</v>
      </c>
      <c r="Z47" s="3" t="s">
        <v>64</v>
      </c>
      <c r="AA47" s="3" t="s">
        <v>64</v>
      </c>
      <c r="AB47" s="3" t="s">
        <v>64</v>
      </c>
      <c r="AC47" s="3" t="s">
        <v>64</v>
      </c>
      <c r="AD47" s="3" t="s">
        <v>64</v>
      </c>
      <c r="AE47" s="3" t="s">
        <v>64</v>
      </c>
      <c r="AF47" s="3" t="s">
        <v>64</v>
      </c>
      <c r="AG47" s="3" t="s">
        <v>64</v>
      </c>
      <c r="AH47" s="3" t="s">
        <v>64</v>
      </c>
      <c r="AI47" s="3" t="s">
        <v>64</v>
      </c>
      <c r="AJ47" s="3" t="s">
        <v>64</v>
      </c>
      <c r="AK47" s="3" t="s">
        <v>64</v>
      </c>
      <c r="AL47" s="3" t="s">
        <v>64</v>
      </c>
      <c r="AM47" s="3" t="s">
        <v>64</v>
      </c>
      <c r="AN47" s="3" t="s">
        <v>64</v>
      </c>
      <c r="AO47" s="3" t="s">
        <v>64</v>
      </c>
      <c r="AP47" s="3" t="s">
        <v>64</v>
      </c>
      <c r="AQ47" s="3" t="s">
        <v>64</v>
      </c>
      <c r="AR47" s="3" t="s">
        <v>64</v>
      </c>
      <c r="AS47" s="3" t="s">
        <v>64</v>
      </c>
      <c r="AT47" s="3" t="s">
        <v>64</v>
      </c>
      <c r="AU47" s="3" t="s">
        <v>64</v>
      </c>
      <c r="AV47" s="3" t="s">
        <v>64</v>
      </c>
      <c r="AW47" s="3" t="s">
        <v>64</v>
      </c>
      <c r="AX47" s="3" t="s">
        <v>64</v>
      </c>
      <c r="AY47" s="3" t="s">
        <v>64</v>
      </c>
      <c r="AZ47" s="3">
        <v>0.16700000000000001</v>
      </c>
      <c r="BA47" s="3">
        <v>0.16700000000000001</v>
      </c>
      <c r="BB47" s="3">
        <v>0.16700000000000001</v>
      </c>
      <c r="BC47" s="3">
        <v>0.16700000000000001</v>
      </c>
      <c r="BD47" s="3">
        <v>0.16700000000000001</v>
      </c>
      <c r="BE47" s="3">
        <v>0.16700000000000001</v>
      </c>
      <c r="BF47" s="3">
        <v>0.16700000000000001</v>
      </c>
      <c r="BG47" s="3">
        <v>0.16700000000000001</v>
      </c>
      <c r="BH47" s="3">
        <v>0.16700000000000001</v>
      </c>
      <c r="BI47" s="3">
        <v>0.16700000000000001</v>
      </c>
      <c r="BJ47" s="3">
        <v>0.16700000000000001</v>
      </c>
      <c r="BK47" s="3">
        <v>0.16700000000000001</v>
      </c>
      <c r="BL47" s="3">
        <v>0.26800000000000002</v>
      </c>
      <c r="BM47" s="3">
        <v>0.26800000000000002</v>
      </c>
      <c r="BN47" s="3">
        <v>0.26800000000000002</v>
      </c>
      <c r="BO47" s="3">
        <v>0.35099999999999998</v>
      </c>
      <c r="BP47" s="3">
        <v>0.35099999999999998</v>
      </c>
      <c r="BQ47" s="3">
        <v>0.35099999999999998</v>
      </c>
      <c r="BR47" s="3">
        <v>0.28899999999999998</v>
      </c>
      <c r="BS47" s="3">
        <v>0.28899999999999998</v>
      </c>
      <c r="BT47" s="3">
        <v>0.28899999999999998</v>
      </c>
      <c r="BU47" s="3">
        <v>0.156</v>
      </c>
      <c r="BV47" s="3">
        <v>0.156</v>
      </c>
      <c r="BW47" s="3">
        <v>0.156</v>
      </c>
      <c r="BX47" s="3">
        <v>0.25</v>
      </c>
      <c r="BY47" s="3">
        <v>0.25</v>
      </c>
      <c r="BZ47" s="3">
        <v>0.25</v>
      </c>
      <c r="CA47" s="3">
        <v>0.25</v>
      </c>
      <c r="CB47" s="3">
        <v>0.25</v>
      </c>
      <c r="CC47" s="3">
        <v>0.25</v>
      </c>
      <c r="CD47" s="3">
        <v>0.25</v>
      </c>
      <c r="CE47" s="3">
        <v>0.25</v>
      </c>
      <c r="CF47" s="3">
        <v>0.25</v>
      </c>
      <c r="CG47" s="3">
        <v>0.25</v>
      </c>
      <c r="CH47" s="3">
        <v>0.25</v>
      </c>
      <c r="CI47" s="3">
        <v>0.25</v>
      </c>
      <c r="CJ47" s="3">
        <v>0.33300000000000002</v>
      </c>
      <c r="CK47" s="3">
        <v>0.33300000000000002</v>
      </c>
      <c r="CL47" s="3">
        <v>0.33300000000000002</v>
      </c>
      <c r="CM47" s="3">
        <v>0.33300000000000002</v>
      </c>
      <c r="CN47" s="3">
        <v>0.33300000000000002</v>
      </c>
      <c r="CO47" s="3">
        <v>0.33300000000000002</v>
      </c>
      <c r="CP47" s="3">
        <v>0.33300000000000002</v>
      </c>
      <c r="CQ47" s="3">
        <v>0.33300000000000002</v>
      </c>
      <c r="CR47" s="3">
        <v>0.33300000000000002</v>
      </c>
      <c r="CS47" s="3">
        <v>0.33300000000000002</v>
      </c>
      <c r="CT47" s="3">
        <v>0.33300000000000002</v>
      </c>
      <c r="CU47" s="3">
        <v>0.33300000000000002</v>
      </c>
      <c r="CV47" s="3">
        <v>0.434</v>
      </c>
      <c r="CW47" s="3">
        <v>0.434</v>
      </c>
      <c r="CX47" s="3">
        <v>0.434</v>
      </c>
      <c r="CY47" s="3">
        <v>0.434</v>
      </c>
      <c r="CZ47" s="3">
        <v>0.434</v>
      </c>
      <c r="DA47" s="3">
        <v>0.434</v>
      </c>
      <c r="DB47" s="3">
        <v>0.434</v>
      </c>
      <c r="DC47" s="3">
        <v>0.434</v>
      </c>
      <c r="DD47" s="3">
        <v>0.434</v>
      </c>
      <c r="DE47" s="3">
        <v>0.434</v>
      </c>
      <c r="DF47" s="3">
        <v>0.434</v>
      </c>
      <c r="DG47" s="3">
        <v>0.434</v>
      </c>
      <c r="DH47" s="3">
        <v>1.5</v>
      </c>
      <c r="DI47" s="3">
        <v>1.5</v>
      </c>
      <c r="DJ47" s="3">
        <v>1.5</v>
      </c>
      <c r="DK47" s="3">
        <v>1.5</v>
      </c>
      <c r="DL47" s="3">
        <v>1.5</v>
      </c>
      <c r="DM47" s="3">
        <v>1.5</v>
      </c>
      <c r="DN47" s="3">
        <v>1.5</v>
      </c>
      <c r="DO47" s="3">
        <v>1.5</v>
      </c>
      <c r="DP47" s="3">
        <v>1.5</v>
      </c>
      <c r="DQ47" s="3">
        <v>1.5</v>
      </c>
      <c r="DR47" s="3">
        <v>1.5</v>
      </c>
      <c r="DS47" s="3">
        <v>1.5</v>
      </c>
      <c r="DT47" s="3">
        <v>1.667</v>
      </c>
      <c r="DU47" s="3">
        <v>1.667</v>
      </c>
      <c r="DV47" s="3">
        <v>1.667</v>
      </c>
      <c r="DW47" s="3">
        <v>1.667</v>
      </c>
      <c r="DX47" s="3">
        <v>1.667</v>
      </c>
      <c r="DY47" s="3">
        <v>1.667</v>
      </c>
      <c r="DZ47" s="3">
        <v>1.667</v>
      </c>
      <c r="EA47" s="3">
        <v>1.667</v>
      </c>
      <c r="EB47" s="3">
        <v>1.667</v>
      </c>
      <c r="EC47" s="3">
        <v>1.667</v>
      </c>
    </row>
    <row r="48" spans="1:133" s="2" customFormat="1" x14ac:dyDescent="0.2">
      <c r="A48" s="2" t="s">
        <v>45</v>
      </c>
      <c r="B48" s="2" t="s">
        <v>50</v>
      </c>
      <c r="C48" s="3" t="s">
        <v>57</v>
      </c>
      <c r="D48" s="3">
        <v>0.25</v>
      </c>
      <c r="E48" s="3">
        <v>0.25</v>
      </c>
      <c r="F48" s="3">
        <v>0.25</v>
      </c>
      <c r="G48" s="3">
        <v>0.25</v>
      </c>
      <c r="H48" s="3">
        <v>0.25</v>
      </c>
      <c r="I48" s="3">
        <v>0.25</v>
      </c>
      <c r="J48" s="3">
        <v>0.25</v>
      </c>
      <c r="K48" s="3">
        <v>0.25</v>
      </c>
      <c r="L48" s="3">
        <v>0.25</v>
      </c>
      <c r="M48" s="3">
        <v>0.25</v>
      </c>
      <c r="N48" s="3">
        <v>0.25</v>
      </c>
      <c r="O48" s="3">
        <v>0.25</v>
      </c>
      <c r="P48" s="3">
        <v>0.25</v>
      </c>
      <c r="Q48" s="3">
        <v>0.25</v>
      </c>
      <c r="R48" s="3">
        <v>0.25</v>
      </c>
      <c r="S48" s="3">
        <v>0.25</v>
      </c>
      <c r="T48" s="3">
        <v>0.25</v>
      </c>
      <c r="U48" s="3">
        <v>0.25</v>
      </c>
      <c r="V48" s="3">
        <v>0.25</v>
      </c>
      <c r="W48" s="3">
        <v>0.25</v>
      </c>
      <c r="X48" s="3">
        <v>0.25</v>
      </c>
      <c r="Y48" s="3">
        <v>0.25</v>
      </c>
      <c r="Z48" s="3">
        <v>0.25</v>
      </c>
      <c r="AA48" s="3">
        <v>0.25</v>
      </c>
      <c r="AB48" s="3">
        <v>0.25</v>
      </c>
      <c r="AC48" s="3">
        <v>0.25</v>
      </c>
      <c r="AD48" s="3">
        <v>0.25</v>
      </c>
      <c r="AE48" s="3">
        <v>0.25</v>
      </c>
      <c r="AF48" s="3">
        <v>0.25</v>
      </c>
      <c r="AG48" s="3">
        <v>0.25</v>
      </c>
      <c r="AH48" s="3">
        <v>0.25</v>
      </c>
      <c r="AI48" s="3">
        <v>0.25</v>
      </c>
      <c r="AJ48" s="3">
        <v>0.25</v>
      </c>
      <c r="AK48" s="3">
        <v>0.25</v>
      </c>
      <c r="AL48" s="3">
        <v>0.25</v>
      </c>
      <c r="AM48" s="3">
        <v>0.25</v>
      </c>
      <c r="AN48" s="3">
        <v>0.5</v>
      </c>
      <c r="AO48" s="3">
        <v>0.5</v>
      </c>
      <c r="AP48" s="3">
        <v>0.5</v>
      </c>
      <c r="AQ48" s="3">
        <v>0.5</v>
      </c>
      <c r="AR48" s="3">
        <v>0.5</v>
      </c>
      <c r="AS48" s="3">
        <v>0.5</v>
      </c>
      <c r="AT48" s="3">
        <v>0.5</v>
      </c>
      <c r="AU48" s="3">
        <v>0.5</v>
      </c>
      <c r="AV48" s="3">
        <v>0.5</v>
      </c>
      <c r="AW48" s="3">
        <v>0.5</v>
      </c>
      <c r="AX48" s="3">
        <v>0.5</v>
      </c>
      <c r="AY48" s="3">
        <v>0.5</v>
      </c>
      <c r="AZ48" s="3">
        <v>0.16700000000000001</v>
      </c>
      <c r="BA48" s="3">
        <v>0.16700000000000001</v>
      </c>
      <c r="BB48" s="3">
        <v>0.16700000000000001</v>
      </c>
      <c r="BC48" s="3">
        <v>0.16700000000000001</v>
      </c>
      <c r="BD48" s="3">
        <v>0.16700000000000001</v>
      </c>
      <c r="BE48" s="3">
        <v>0.16700000000000001</v>
      </c>
      <c r="BF48" s="3">
        <v>0.16700000000000001</v>
      </c>
      <c r="BG48" s="3">
        <v>0.16700000000000001</v>
      </c>
      <c r="BH48" s="3">
        <v>0.16700000000000001</v>
      </c>
      <c r="BI48" s="3">
        <v>0.16700000000000001</v>
      </c>
      <c r="BJ48" s="3">
        <v>0.16700000000000001</v>
      </c>
      <c r="BK48" s="3">
        <v>0.16700000000000001</v>
      </c>
      <c r="BL48" s="3">
        <v>8.3000000000000004E-2</v>
      </c>
      <c r="BM48" s="3">
        <v>8.3000000000000004E-2</v>
      </c>
      <c r="BN48" s="3">
        <v>8.3000000000000004E-2</v>
      </c>
      <c r="BO48" s="3">
        <v>8.3000000000000004E-2</v>
      </c>
      <c r="BP48" s="3">
        <v>8.3000000000000004E-2</v>
      </c>
      <c r="BQ48" s="3">
        <v>8.3000000000000004E-2</v>
      </c>
      <c r="BR48" s="3">
        <v>8.3000000000000004E-2</v>
      </c>
      <c r="BS48" s="3">
        <v>8.3000000000000004E-2</v>
      </c>
      <c r="BT48" s="3">
        <v>8.3000000000000004E-2</v>
      </c>
      <c r="BU48" s="3">
        <v>8.3000000000000004E-2</v>
      </c>
      <c r="BV48" s="3">
        <v>8.3000000000000004E-2</v>
      </c>
      <c r="BW48" s="3">
        <v>8.3000000000000004E-2</v>
      </c>
      <c r="BX48" s="3" t="s">
        <v>64</v>
      </c>
      <c r="BY48" s="3" t="s">
        <v>64</v>
      </c>
      <c r="BZ48" s="3" t="s">
        <v>64</v>
      </c>
      <c r="CA48" s="3" t="s">
        <v>64</v>
      </c>
      <c r="CB48" s="3" t="s">
        <v>64</v>
      </c>
      <c r="CC48" s="3" t="s">
        <v>64</v>
      </c>
      <c r="CD48" s="3" t="s">
        <v>64</v>
      </c>
      <c r="CE48" s="3" t="s">
        <v>64</v>
      </c>
      <c r="CF48" s="3" t="s">
        <v>64</v>
      </c>
      <c r="CG48" s="3" t="s">
        <v>64</v>
      </c>
      <c r="CH48" s="3" t="s">
        <v>64</v>
      </c>
      <c r="CI48" s="3" t="s">
        <v>64</v>
      </c>
      <c r="CJ48" s="3" t="s">
        <v>64</v>
      </c>
      <c r="CK48" s="3" t="s">
        <v>64</v>
      </c>
      <c r="CL48" s="3" t="s">
        <v>64</v>
      </c>
      <c r="CM48" s="3" t="s">
        <v>64</v>
      </c>
      <c r="CN48" s="3" t="s">
        <v>64</v>
      </c>
      <c r="CO48" s="3" t="s">
        <v>64</v>
      </c>
      <c r="CP48" s="3" t="s">
        <v>64</v>
      </c>
      <c r="CQ48" s="3" t="s">
        <v>64</v>
      </c>
      <c r="CR48" s="3" t="s">
        <v>64</v>
      </c>
      <c r="CS48" s="3" t="s">
        <v>64</v>
      </c>
      <c r="CT48" s="3" t="s">
        <v>64</v>
      </c>
      <c r="CU48" s="3" t="s">
        <v>64</v>
      </c>
      <c r="CV48" s="3" t="s">
        <v>64</v>
      </c>
      <c r="CW48" s="3" t="s">
        <v>64</v>
      </c>
      <c r="CX48" s="3" t="s">
        <v>64</v>
      </c>
      <c r="CY48" s="3" t="s">
        <v>64</v>
      </c>
      <c r="CZ48" s="3" t="s">
        <v>64</v>
      </c>
      <c r="DA48" s="3" t="s">
        <v>64</v>
      </c>
      <c r="DB48" s="3" t="s">
        <v>64</v>
      </c>
      <c r="DC48" s="3" t="s">
        <v>64</v>
      </c>
      <c r="DD48" s="3" t="s">
        <v>64</v>
      </c>
      <c r="DE48" s="3" t="s">
        <v>64</v>
      </c>
      <c r="DF48" s="3" t="s">
        <v>64</v>
      </c>
      <c r="DG48" s="3" t="s">
        <v>64</v>
      </c>
      <c r="DH48" s="3" t="s">
        <v>64</v>
      </c>
      <c r="DI48" s="3" t="s">
        <v>64</v>
      </c>
      <c r="DJ48" s="3" t="s">
        <v>64</v>
      </c>
      <c r="DK48" s="3" t="s">
        <v>64</v>
      </c>
      <c r="DL48" s="3" t="s">
        <v>64</v>
      </c>
      <c r="DM48" s="3" t="s">
        <v>64</v>
      </c>
      <c r="DN48" s="3" t="s">
        <v>64</v>
      </c>
      <c r="DO48" s="3" t="s">
        <v>64</v>
      </c>
      <c r="DP48" s="3" t="s">
        <v>64</v>
      </c>
      <c r="DQ48" s="3" t="s">
        <v>64</v>
      </c>
      <c r="DR48" s="3" t="s">
        <v>64</v>
      </c>
      <c r="DS48" s="3" t="s">
        <v>64</v>
      </c>
      <c r="DT48" s="3" t="s">
        <v>64</v>
      </c>
      <c r="DU48" s="3" t="s">
        <v>64</v>
      </c>
      <c r="DV48" s="3" t="s">
        <v>64</v>
      </c>
      <c r="DW48" s="3" t="s">
        <v>64</v>
      </c>
      <c r="DX48" s="3" t="s">
        <v>64</v>
      </c>
      <c r="DY48" s="3" t="s">
        <v>64</v>
      </c>
      <c r="DZ48" s="3" t="s">
        <v>64</v>
      </c>
      <c r="EA48" s="3" t="s">
        <v>64</v>
      </c>
      <c r="EB48" s="3" t="s">
        <v>64</v>
      </c>
      <c r="EC48" s="3" t="s">
        <v>64</v>
      </c>
    </row>
    <row r="49" spans="1:133" s="2" customFormat="1" x14ac:dyDescent="0.2">
      <c r="A49" s="2" t="s">
        <v>45</v>
      </c>
      <c r="B49" s="2" t="s">
        <v>50</v>
      </c>
      <c r="C49" s="3" t="s">
        <v>58</v>
      </c>
      <c r="D49" s="3">
        <v>1E-3</v>
      </c>
      <c r="E49" s="3">
        <v>1E-3</v>
      </c>
      <c r="F49" s="3">
        <v>1E-3</v>
      </c>
      <c r="G49" s="3">
        <v>1E-3</v>
      </c>
      <c r="H49" s="3">
        <v>1E-3</v>
      </c>
      <c r="I49" s="3">
        <v>1E-3</v>
      </c>
      <c r="J49" s="3">
        <v>1E-3</v>
      </c>
      <c r="K49" s="3">
        <v>1E-3</v>
      </c>
      <c r="L49" s="3">
        <v>1E-3</v>
      </c>
      <c r="M49" s="3">
        <v>1E-3</v>
      </c>
      <c r="N49" s="3">
        <v>1E-3</v>
      </c>
      <c r="O49" s="3">
        <v>1E-3</v>
      </c>
      <c r="P49" s="3">
        <v>1E-3</v>
      </c>
      <c r="Q49" s="3">
        <v>1E-3</v>
      </c>
      <c r="R49" s="3">
        <v>1E-3</v>
      </c>
      <c r="S49" s="3">
        <v>1E-3</v>
      </c>
      <c r="T49" s="3">
        <v>1E-3</v>
      </c>
      <c r="U49" s="3">
        <v>1E-3</v>
      </c>
      <c r="V49" s="3">
        <v>1E-3</v>
      </c>
      <c r="W49" s="3">
        <v>1E-3</v>
      </c>
      <c r="X49" s="3">
        <v>1E-3</v>
      </c>
      <c r="Y49" s="3">
        <v>1E-3</v>
      </c>
      <c r="Z49" s="3">
        <v>1E-3</v>
      </c>
      <c r="AA49" s="3">
        <v>1E-3</v>
      </c>
      <c r="AB49" s="3">
        <v>0.5</v>
      </c>
      <c r="AC49" s="3">
        <v>0.5</v>
      </c>
      <c r="AD49" s="3">
        <v>0.5</v>
      </c>
      <c r="AE49" s="3">
        <v>0.5</v>
      </c>
      <c r="AF49" s="3">
        <v>0.5</v>
      </c>
      <c r="AG49" s="3">
        <v>0.5</v>
      </c>
      <c r="AH49" s="3">
        <v>0.5</v>
      </c>
      <c r="AI49" s="3">
        <v>0.5</v>
      </c>
      <c r="AJ49" s="3">
        <v>0.5</v>
      </c>
      <c r="AK49" s="3">
        <v>0.5</v>
      </c>
      <c r="AL49" s="3">
        <v>0.5</v>
      </c>
      <c r="AM49" s="3">
        <v>0.5</v>
      </c>
      <c r="AN49" s="3">
        <v>0.317</v>
      </c>
      <c r="AO49" s="3">
        <v>0.317</v>
      </c>
      <c r="AP49" s="3">
        <v>0.317</v>
      </c>
      <c r="AQ49" s="3">
        <v>0.317</v>
      </c>
      <c r="AR49" s="3">
        <v>0.317</v>
      </c>
      <c r="AS49" s="3">
        <v>0.317</v>
      </c>
      <c r="AT49" s="3">
        <v>0.317</v>
      </c>
      <c r="AU49" s="3">
        <v>0.317</v>
      </c>
      <c r="AV49" s="3">
        <v>0.317</v>
      </c>
      <c r="AW49" s="3">
        <v>0.317</v>
      </c>
      <c r="AX49" s="3">
        <v>0.317</v>
      </c>
      <c r="AY49" s="3">
        <v>0.317</v>
      </c>
      <c r="AZ49" s="3">
        <v>0.184</v>
      </c>
      <c r="BA49" s="3">
        <v>0.184</v>
      </c>
      <c r="BB49" s="3">
        <v>0.184</v>
      </c>
      <c r="BC49" s="3">
        <v>0.184</v>
      </c>
      <c r="BD49" s="3">
        <v>0.184</v>
      </c>
      <c r="BE49" s="3">
        <v>0.184</v>
      </c>
      <c r="BF49" s="3">
        <v>0.184</v>
      </c>
      <c r="BG49" s="3">
        <v>0.184</v>
      </c>
      <c r="BH49" s="3">
        <v>0.184</v>
      </c>
      <c r="BI49" s="3">
        <v>0.184</v>
      </c>
      <c r="BJ49" s="3">
        <v>0.184</v>
      </c>
      <c r="BK49" s="3">
        <v>0.184</v>
      </c>
      <c r="BL49" s="3">
        <v>0.108</v>
      </c>
      <c r="BM49" s="3">
        <v>0.108</v>
      </c>
      <c r="BN49" s="3">
        <v>0.108</v>
      </c>
      <c r="BO49" s="3">
        <v>0.108</v>
      </c>
      <c r="BP49" s="3">
        <v>0.108</v>
      </c>
      <c r="BQ49" s="3">
        <v>0.108</v>
      </c>
      <c r="BR49" s="3">
        <v>0.108</v>
      </c>
      <c r="BS49" s="3">
        <v>0.108</v>
      </c>
      <c r="BT49" s="3">
        <v>0.108</v>
      </c>
      <c r="BU49" s="3">
        <v>0.108</v>
      </c>
      <c r="BV49" s="3">
        <v>0.108</v>
      </c>
      <c r="BW49" s="3">
        <v>0.108</v>
      </c>
      <c r="BX49" s="3">
        <v>0.13300000000000001</v>
      </c>
      <c r="BY49" s="3">
        <v>0.13300000000000001</v>
      </c>
      <c r="BZ49" s="3">
        <v>0.13300000000000001</v>
      </c>
      <c r="CA49" s="3">
        <v>0.13300000000000001</v>
      </c>
      <c r="CB49" s="3">
        <v>0.13300000000000001</v>
      </c>
      <c r="CC49" s="3">
        <v>0.13300000000000001</v>
      </c>
      <c r="CD49" s="3">
        <v>0.13300000000000001</v>
      </c>
      <c r="CE49" s="3">
        <v>0.13300000000000001</v>
      </c>
      <c r="CF49" s="3">
        <v>0.13300000000000001</v>
      </c>
      <c r="CG49" s="3">
        <v>0.13300000000000001</v>
      </c>
      <c r="CH49" s="3">
        <v>0.13300000000000001</v>
      </c>
      <c r="CI49" s="3">
        <v>0.13300000000000001</v>
      </c>
      <c r="CJ49" s="3">
        <v>0.41699999999999998</v>
      </c>
      <c r="CK49" s="3">
        <v>0.41699999999999998</v>
      </c>
      <c r="CL49" s="3">
        <v>0.41699999999999998</v>
      </c>
      <c r="CM49" s="3">
        <v>0.41699999999999998</v>
      </c>
      <c r="CN49" s="3">
        <v>0.41699999999999998</v>
      </c>
      <c r="CO49" s="3">
        <v>0.41699999999999998</v>
      </c>
      <c r="CP49" s="3">
        <v>0.41699999999999998</v>
      </c>
      <c r="CQ49" s="3">
        <v>0.41699999999999998</v>
      </c>
      <c r="CR49" s="3">
        <v>0.41699999999999998</v>
      </c>
      <c r="CS49" s="3">
        <v>0.41699999999999998</v>
      </c>
      <c r="CT49" s="3">
        <v>0.41699999999999998</v>
      </c>
      <c r="CU49" s="3">
        <v>0.41699999999999998</v>
      </c>
      <c r="CV49" s="3">
        <v>0.58299999999999996</v>
      </c>
      <c r="CW49" s="3">
        <v>0.58299999999999996</v>
      </c>
      <c r="CX49" s="3">
        <v>0.58299999999999996</v>
      </c>
      <c r="CY49" s="3">
        <v>0.58299999999999996</v>
      </c>
      <c r="CZ49" s="3">
        <v>0.58299999999999996</v>
      </c>
      <c r="DA49" s="3">
        <v>0.58299999999999996</v>
      </c>
      <c r="DB49" s="3">
        <v>0.58299999999999996</v>
      </c>
      <c r="DC49" s="3">
        <v>0.58299999999999996</v>
      </c>
      <c r="DD49" s="3">
        <v>0.58299999999999996</v>
      </c>
      <c r="DE49" s="3">
        <v>0.58299999999999996</v>
      </c>
      <c r="DF49" s="3">
        <v>0.58299999999999996</v>
      </c>
      <c r="DG49" s="3">
        <v>0.58299999999999996</v>
      </c>
      <c r="DH49" s="3">
        <v>1.7250000000000001</v>
      </c>
      <c r="DI49" s="3">
        <v>1.7250000000000001</v>
      </c>
      <c r="DJ49" s="3">
        <v>1.7250000000000001</v>
      </c>
      <c r="DK49" s="3">
        <v>1.7250000000000001</v>
      </c>
      <c r="DL49" s="3">
        <v>1.7250000000000001</v>
      </c>
      <c r="DM49" s="3">
        <v>1.7250000000000001</v>
      </c>
      <c r="DN49" s="3">
        <v>1.7250000000000001</v>
      </c>
      <c r="DO49" s="3">
        <v>1.7250000000000001</v>
      </c>
      <c r="DP49" s="3">
        <v>1.7250000000000001</v>
      </c>
      <c r="DQ49" s="3">
        <v>1.7250000000000001</v>
      </c>
      <c r="DR49" s="3">
        <v>1.7250000000000001</v>
      </c>
      <c r="DS49" s="3">
        <v>1.7250000000000001</v>
      </c>
      <c r="DT49" s="3">
        <v>1.833</v>
      </c>
      <c r="DU49" s="3">
        <v>1.833</v>
      </c>
      <c r="DV49" s="3">
        <v>1.833</v>
      </c>
      <c r="DW49" s="3">
        <v>1.833</v>
      </c>
      <c r="DX49" s="3">
        <v>1.833</v>
      </c>
      <c r="DY49" s="3">
        <v>1.833</v>
      </c>
      <c r="DZ49" s="3">
        <v>1.833</v>
      </c>
      <c r="EA49" s="3">
        <v>1.833</v>
      </c>
      <c r="EB49" s="3">
        <v>1.833</v>
      </c>
      <c r="EC49" s="3">
        <v>1.833</v>
      </c>
    </row>
    <row r="50" spans="1:133" s="2" customFormat="1" x14ac:dyDescent="0.2">
      <c r="A50" s="2" t="s">
        <v>45</v>
      </c>
      <c r="B50" s="2" t="s">
        <v>50</v>
      </c>
      <c r="C50" s="3" t="s">
        <v>59</v>
      </c>
      <c r="D50" s="3">
        <v>5.5419999999999998</v>
      </c>
      <c r="E50" s="3">
        <v>3.3490000000000002</v>
      </c>
      <c r="F50" s="3">
        <v>7.1630000000000003</v>
      </c>
      <c r="G50" s="3">
        <v>5.6619999999999999</v>
      </c>
      <c r="H50" s="3">
        <v>5.556</v>
      </c>
      <c r="I50" s="3">
        <v>6.5510000000000002</v>
      </c>
      <c r="J50" s="3">
        <v>5.5220000000000002</v>
      </c>
      <c r="K50" s="3">
        <v>6.319</v>
      </c>
      <c r="L50" s="3">
        <v>4.5940000000000003</v>
      </c>
      <c r="M50" s="3">
        <v>5.617</v>
      </c>
      <c r="N50" s="3">
        <v>6.8550000000000004</v>
      </c>
      <c r="O50" s="3">
        <v>6.22</v>
      </c>
      <c r="P50" s="3">
        <v>4.5590000000000002</v>
      </c>
      <c r="Q50" s="3">
        <v>4.6710000000000003</v>
      </c>
      <c r="R50" s="3">
        <v>6.6980000000000004</v>
      </c>
      <c r="S50" s="3">
        <v>5.9240000000000004</v>
      </c>
      <c r="T50" s="3">
        <v>5.3310000000000004</v>
      </c>
      <c r="U50" s="3">
        <v>6.6479999999999997</v>
      </c>
      <c r="V50" s="3">
        <v>6.33</v>
      </c>
      <c r="W50" s="3">
        <v>6.2640000000000002</v>
      </c>
      <c r="X50" s="3">
        <v>4.0670000000000002</v>
      </c>
      <c r="Y50" s="3">
        <v>5.4539999999999997</v>
      </c>
      <c r="Z50" s="3">
        <v>5.2619999999999996</v>
      </c>
      <c r="AA50" s="3">
        <v>6.4930000000000003</v>
      </c>
      <c r="AB50" s="3">
        <v>4.8819999999999997</v>
      </c>
      <c r="AC50" s="3">
        <v>5.016</v>
      </c>
      <c r="AD50" s="3">
        <v>6.4260000000000002</v>
      </c>
      <c r="AE50" s="3">
        <v>3.9710000000000001</v>
      </c>
      <c r="AF50" s="3">
        <v>4.641</v>
      </c>
      <c r="AG50" s="3">
        <v>5.5810000000000004</v>
      </c>
      <c r="AH50" s="3">
        <v>5.649</v>
      </c>
      <c r="AI50" s="3">
        <v>5.76</v>
      </c>
      <c r="AJ50" s="3">
        <v>5.4050000000000002</v>
      </c>
      <c r="AK50" s="3">
        <v>3.6949999999999998</v>
      </c>
      <c r="AL50" s="3">
        <v>4.9020000000000001</v>
      </c>
      <c r="AM50" s="3">
        <v>6.0750000000000002</v>
      </c>
      <c r="AN50" s="3">
        <v>5.1120000000000001</v>
      </c>
      <c r="AO50" s="3">
        <v>6.1580000000000004</v>
      </c>
      <c r="AP50" s="3">
        <v>6.0839999999999996</v>
      </c>
      <c r="AQ50" s="3">
        <v>5.3259999999999996</v>
      </c>
      <c r="AR50" s="3">
        <v>6.681</v>
      </c>
      <c r="AS50" s="3">
        <v>6.15</v>
      </c>
      <c r="AT50" s="3">
        <v>6.5739999999999998</v>
      </c>
      <c r="AU50" s="3">
        <v>5.4550000000000001</v>
      </c>
      <c r="AV50" s="3">
        <v>3.552</v>
      </c>
      <c r="AW50" s="3">
        <v>4.4720000000000004</v>
      </c>
      <c r="AX50" s="3">
        <v>4.26</v>
      </c>
      <c r="AY50" s="3">
        <v>4.181</v>
      </c>
      <c r="AZ50" s="3">
        <v>4.7889999999999997</v>
      </c>
      <c r="BA50" s="3">
        <v>3.5710000000000002</v>
      </c>
      <c r="BB50" s="3">
        <v>4.5010000000000003</v>
      </c>
      <c r="BC50" s="3">
        <v>5.8979999999999997</v>
      </c>
      <c r="BD50" s="3">
        <v>4.7789999999999999</v>
      </c>
      <c r="BE50" s="3">
        <v>6.6219999999999999</v>
      </c>
      <c r="BF50" s="3">
        <v>5.3559999999999999</v>
      </c>
      <c r="BG50" s="3">
        <v>5.085</v>
      </c>
      <c r="BH50" s="3">
        <v>5.5119999999999996</v>
      </c>
      <c r="BI50" s="3">
        <v>4.4379999999999997</v>
      </c>
      <c r="BJ50" s="3">
        <v>4.0780000000000003</v>
      </c>
      <c r="BK50" s="3">
        <v>5.3710000000000004</v>
      </c>
      <c r="BL50" s="3">
        <v>4.6219999999999999</v>
      </c>
      <c r="BM50" s="3">
        <v>4.0709999999999997</v>
      </c>
      <c r="BN50" s="3">
        <v>4.6210000000000004</v>
      </c>
      <c r="BO50" s="3">
        <v>6.9329999999999998</v>
      </c>
      <c r="BP50" s="3">
        <v>5.5780000000000003</v>
      </c>
      <c r="BQ50" s="3">
        <v>5.8979999999999997</v>
      </c>
      <c r="BR50" s="3">
        <v>5.601</v>
      </c>
      <c r="BS50" s="3">
        <v>6.681</v>
      </c>
      <c r="BT50" s="3">
        <v>5.9859999999999998</v>
      </c>
      <c r="BU50" s="3">
        <v>7.2190000000000003</v>
      </c>
      <c r="BV50" s="3">
        <v>7.39</v>
      </c>
      <c r="BW50" s="3">
        <v>6.399</v>
      </c>
      <c r="BX50" s="3">
        <v>5.4710000000000001</v>
      </c>
      <c r="BY50" s="3">
        <v>6.6929999999999996</v>
      </c>
      <c r="BZ50" s="3">
        <v>7.6269999999999998</v>
      </c>
      <c r="CA50" s="3">
        <v>5.3739999999999997</v>
      </c>
      <c r="CB50" s="3">
        <v>6.4779999999999998</v>
      </c>
      <c r="CC50" s="3">
        <v>8.2949999999999999</v>
      </c>
      <c r="CD50" s="3">
        <v>7.6520000000000001</v>
      </c>
      <c r="CE50" s="3">
        <v>6.4539999999999997</v>
      </c>
      <c r="CF50" s="3">
        <v>6.45</v>
      </c>
      <c r="CG50" s="3">
        <v>7.4829999999999997</v>
      </c>
      <c r="CH50" s="3">
        <v>7.9059999999999997</v>
      </c>
      <c r="CI50" s="3">
        <v>8.9139999999999997</v>
      </c>
      <c r="CJ50" s="3">
        <v>9.1370000000000005</v>
      </c>
      <c r="CK50" s="3">
        <v>6.8410000000000002</v>
      </c>
      <c r="CL50" s="3">
        <v>7.1749999999999998</v>
      </c>
      <c r="CM50" s="3">
        <v>6.2759999999999998</v>
      </c>
      <c r="CN50" s="3">
        <v>7.7329999999999997</v>
      </c>
      <c r="CO50" s="3">
        <v>5.266</v>
      </c>
      <c r="CP50" s="3">
        <v>5.6870000000000003</v>
      </c>
      <c r="CQ50" s="3">
        <v>5.6360000000000001</v>
      </c>
      <c r="CR50" s="3">
        <v>6.8940000000000001</v>
      </c>
      <c r="CS50" s="3">
        <v>6.6029999999999998</v>
      </c>
      <c r="CT50" s="3">
        <v>7.5529999999999999</v>
      </c>
      <c r="CU50" s="3">
        <v>6.3970000000000002</v>
      </c>
      <c r="CV50" s="3">
        <v>7.4109999999999996</v>
      </c>
      <c r="CW50" s="3">
        <v>4.9669999999999996</v>
      </c>
      <c r="CX50" s="3">
        <v>6.5030000000000001</v>
      </c>
      <c r="CY50" s="3">
        <v>7.2229999999999999</v>
      </c>
      <c r="CZ50" s="3">
        <v>6.2949999999999999</v>
      </c>
      <c r="DA50" s="3">
        <v>5.2949999999999999</v>
      </c>
      <c r="DB50" s="3">
        <v>5.077</v>
      </c>
      <c r="DC50" s="3">
        <v>6.4249999999999998</v>
      </c>
      <c r="DD50" s="3">
        <v>6.3769999999999998</v>
      </c>
      <c r="DE50" s="3">
        <v>6.0720000000000001</v>
      </c>
      <c r="DF50" s="3">
        <v>6.2839999999999998</v>
      </c>
      <c r="DG50" s="3">
        <v>8.7929999999999993</v>
      </c>
      <c r="DH50" s="3">
        <v>5.8120000000000003</v>
      </c>
      <c r="DI50" s="3">
        <v>5.6609999999999996</v>
      </c>
      <c r="DJ50" s="3">
        <v>5.8339999999999996</v>
      </c>
      <c r="DK50" s="3">
        <v>3.722</v>
      </c>
      <c r="DL50" s="3">
        <v>4.766</v>
      </c>
      <c r="DM50" s="3">
        <v>4.9249999999999998</v>
      </c>
      <c r="DN50" s="3">
        <v>6.2489999999999997</v>
      </c>
      <c r="DO50" s="3">
        <v>4.2880000000000003</v>
      </c>
      <c r="DP50" s="3">
        <v>7.5430000000000001</v>
      </c>
      <c r="DQ50" s="3">
        <v>7.5629999999999997</v>
      </c>
      <c r="DR50" s="3">
        <v>6.0519999999999996</v>
      </c>
      <c r="DS50" s="3">
        <v>5.7619999999999996</v>
      </c>
      <c r="DT50" s="3">
        <v>4.931</v>
      </c>
      <c r="DU50" s="3">
        <v>4.82</v>
      </c>
      <c r="DV50" s="3">
        <v>7.1989999999999998</v>
      </c>
      <c r="DW50" s="3">
        <v>5.39</v>
      </c>
      <c r="DX50" s="3">
        <v>4.8010000000000002</v>
      </c>
      <c r="DY50" s="3">
        <v>6.6950000000000003</v>
      </c>
      <c r="DZ50" s="3">
        <v>6.6929999999999996</v>
      </c>
      <c r="EA50" s="3">
        <v>5.9580000000000002</v>
      </c>
      <c r="EB50" s="3">
        <v>5.4320000000000004</v>
      </c>
      <c r="EC50" s="3">
        <v>6.96</v>
      </c>
    </row>
    <row r="51" spans="1:133" s="2" customFormat="1" x14ac:dyDescent="0.2">
      <c r="A51" s="2" t="s">
        <v>45</v>
      </c>
      <c r="B51" s="2" t="s">
        <v>50</v>
      </c>
      <c r="C51" s="3" t="s">
        <v>60</v>
      </c>
      <c r="D51" s="3">
        <v>1E-3</v>
      </c>
      <c r="E51" s="3">
        <v>1E-3</v>
      </c>
      <c r="F51" s="3">
        <v>1E-3</v>
      </c>
      <c r="G51" s="3">
        <v>1E-3</v>
      </c>
      <c r="H51" s="3">
        <v>1E-3</v>
      </c>
      <c r="I51" s="3">
        <v>1E-3</v>
      </c>
      <c r="J51" s="3">
        <v>1E-3</v>
      </c>
      <c r="K51" s="3">
        <v>1E-3</v>
      </c>
      <c r="L51" s="3">
        <v>1E-3</v>
      </c>
      <c r="M51" s="3">
        <v>1E-3</v>
      </c>
      <c r="N51" s="3">
        <v>1E-3</v>
      </c>
      <c r="O51" s="3">
        <v>1E-3</v>
      </c>
      <c r="P51" s="3" t="s">
        <v>64</v>
      </c>
      <c r="Q51" s="3" t="s">
        <v>64</v>
      </c>
      <c r="R51" s="3" t="s">
        <v>64</v>
      </c>
      <c r="S51" s="3" t="s">
        <v>64</v>
      </c>
      <c r="T51" s="3" t="s">
        <v>64</v>
      </c>
      <c r="U51" s="3" t="s">
        <v>64</v>
      </c>
      <c r="V51" s="3" t="s">
        <v>64</v>
      </c>
      <c r="W51" s="3" t="s">
        <v>64</v>
      </c>
      <c r="X51" s="3" t="s">
        <v>64</v>
      </c>
      <c r="Y51" s="3" t="s">
        <v>64</v>
      </c>
      <c r="Z51" s="3" t="s">
        <v>64</v>
      </c>
      <c r="AA51" s="3" t="s">
        <v>64</v>
      </c>
      <c r="AB51" s="3" t="s">
        <v>64</v>
      </c>
      <c r="AC51" s="3" t="s">
        <v>64</v>
      </c>
      <c r="AD51" s="3" t="s">
        <v>64</v>
      </c>
      <c r="AE51" s="3" t="s">
        <v>64</v>
      </c>
      <c r="AF51" s="3" t="s">
        <v>64</v>
      </c>
      <c r="AG51" s="3" t="s">
        <v>64</v>
      </c>
      <c r="AH51" s="3" t="s">
        <v>64</v>
      </c>
      <c r="AI51" s="3" t="s">
        <v>64</v>
      </c>
      <c r="AJ51" s="3" t="s">
        <v>64</v>
      </c>
      <c r="AK51" s="3" t="s">
        <v>64</v>
      </c>
      <c r="AL51" s="3" t="s">
        <v>64</v>
      </c>
      <c r="AM51" s="3" t="s">
        <v>64</v>
      </c>
      <c r="AN51" s="3" t="s">
        <v>64</v>
      </c>
      <c r="AO51" s="3" t="s">
        <v>64</v>
      </c>
      <c r="AP51" s="3" t="s">
        <v>64</v>
      </c>
      <c r="AQ51" s="3" t="s">
        <v>64</v>
      </c>
      <c r="AR51" s="3" t="s">
        <v>64</v>
      </c>
      <c r="AS51" s="3" t="s">
        <v>64</v>
      </c>
      <c r="AT51" s="3" t="s">
        <v>64</v>
      </c>
      <c r="AU51" s="3" t="s">
        <v>64</v>
      </c>
      <c r="AV51" s="3" t="s">
        <v>64</v>
      </c>
      <c r="AW51" s="3" t="s">
        <v>64</v>
      </c>
      <c r="AX51" s="3" t="s">
        <v>64</v>
      </c>
      <c r="AY51" s="3" t="s">
        <v>64</v>
      </c>
      <c r="AZ51" s="3" t="s">
        <v>64</v>
      </c>
      <c r="BA51" s="3" t="s">
        <v>64</v>
      </c>
      <c r="BB51" s="3" t="s">
        <v>64</v>
      </c>
      <c r="BC51" s="3" t="s">
        <v>64</v>
      </c>
      <c r="BD51" s="3" t="s">
        <v>64</v>
      </c>
      <c r="BE51" s="3" t="s">
        <v>64</v>
      </c>
      <c r="BF51" s="3" t="s">
        <v>64</v>
      </c>
      <c r="BG51" s="3" t="s">
        <v>64</v>
      </c>
      <c r="BH51" s="3" t="s">
        <v>64</v>
      </c>
      <c r="BI51" s="3" t="s">
        <v>64</v>
      </c>
      <c r="BJ51" s="3" t="s">
        <v>64</v>
      </c>
      <c r="BK51" s="3" t="s">
        <v>64</v>
      </c>
      <c r="BL51" s="3" t="s">
        <v>64</v>
      </c>
      <c r="BM51" s="3" t="s">
        <v>64</v>
      </c>
      <c r="BN51" s="3" t="s">
        <v>64</v>
      </c>
      <c r="BO51" s="3" t="s">
        <v>64</v>
      </c>
      <c r="BP51" s="3" t="s">
        <v>64</v>
      </c>
      <c r="BQ51" s="3" t="s">
        <v>64</v>
      </c>
      <c r="BR51" s="3" t="s">
        <v>64</v>
      </c>
      <c r="BS51" s="3" t="s">
        <v>64</v>
      </c>
      <c r="BT51" s="3" t="s">
        <v>64</v>
      </c>
      <c r="BU51" s="3" t="s">
        <v>64</v>
      </c>
      <c r="BV51" s="3" t="s">
        <v>64</v>
      </c>
      <c r="BW51" s="3" t="s">
        <v>64</v>
      </c>
      <c r="BX51" s="3" t="s">
        <v>64</v>
      </c>
      <c r="BY51" s="3" t="s">
        <v>64</v>
      </c>
      <c r="BZ51" s="3" t="s">
        <v>64</v>
      </c>
      <c r="CA51" s="3" t="s">
        <v>64</v>
      </c>
      <c r="CB51" s="3" t="s">
        <v>64</v>
      </c>
      <c r="CC51" s="3" t="s">
        <v>64</v>
      </c>
      <c r="CD51" s="3" t="s">
        <v>64</v>
      </c>
      <c r="CE51" s="3" t="s">
        <v>64</v>
      </c>
      <c r="CF51" s="3" t="s">
        <v>64</v>
      </c>
      <c r="CG51" s="3" t="s">
        <v>64</v>
      </c>
      <c r="CH51" s="3" t="s">
        <v>64</v>
      </c>
      <c r="CI51" s="3" t="s">
        <v>64</v>
      </c>
      <c r="CJ51" s="3" t="s">
        <v>64</v>
      </c>
      <c r="CK51" s="3" t="s">
        <v>64</v>
      </c>
      <c r="CL51" s="3" t="s">
        <v>64</v>
      </c>
      <c r="CM51" s="3" t="s">
        <v>64</v>
      </c>
      <c r="CN51" s="3" t="s">
        <v>64</v>
      </c>
      <c r="CO51" s="3" t="s">
        <v>64</v>
      </c>
      <c r="CP51" s="3" t="s">
        <v>64</v>
      </c>
      <c r="CQ51" s="3" t="s">
        <v>64</v>
      </c>
      <c r="CR51" s="3" t="s">
        <v>64</v>
      </c>
      <c r="CS51" s="3" t="s">
        <v>64</v>
      </c>
      <c r="CT51" s="3" t="s">
        <v>64</v>
      </c>
      <c r="CU51" s="3" t="s">
        <v>64</v>
      </c>
      <c r="CV51" s="3" t="s">
        <v>64</v>
      </c>
      <c r="CW51" s="3" t="s">
        <v>64</v>
      </c>
      <c r="CX51" s="3" t="s">
        <v>64</v>
      </c>
      <c r="CY51" s="3" t="s">
        <v>64</v>
      </c>
      <c r="CZ51" s="3" t="s">
        <v>64</v>
      </c>
      <c r="DA51" s="3" t="s">
        <v>64</v>
      </c>
      <c r="DB51" s="3" t="s">
        <v>64</v>
      </c>
      <c r="DC51" s="3" t="s">
        <v>64</v>
      </c>
      <c r="DD51" s="3" t="s">
        <v>64</v>
      </c>
      <c r="DE51" s="3" t="s">
        <v>64</v>
      </c>
      <c r="DF51" s="3" t="s">
        <v>64</v>
      </c>
      <c r="DG51" s="3" t="s">
        <v>64</v>
      </c>
      <c r="DH51" s="3" t="s">
        <v>64</v>
      </c>
      <c r="DI51" s="3" t="s">
        <v>64</v>
      </c>
      <c r="DJ51" s="3" t="s">
        <v>64</v>
      </c>
      <c r="DK51" s="3" t="s">
        <v>64</v>
      </c>
      <c r="DL51" s="3" t="s">
        <v>64</v>
      </c>
      <c r="DM51" s="3" t="s">
        <v>64</v>
      </c>
      <c r="DN51" s="3" t="s">
        <v>64</v>
      </c>
      <c r="DO51" s="3" t="s">
        <v>64</v>
      </c>
      <c r="DP51" s="3" t="s">
        <v>64</v>
      </c>
      <c r="DQ51" s="3" t="s">
        <v>64</v>
      </c>
      <c r="DR51" s="3" t="s">
        <v>64</v>
      </c>
      <c r="DS51" s="3" t="s">
        <v>64</v>
      </c>
      <c r="DT51" s="3" t="s">
        <v>64</v>
      </c>
      <c r="DU51" s="3" t="s">
        <v>64</v>
      </c>
      <c r="DV51" s="3" t="s">
        <v>64</v>
      </c>
      <c r="DW51" s="3" t="s">
        <v>64</v>
      </c>
      <c r="DX51" s="3" t="s">
        <v>64</v>
      </c>
      <c r="DY51" s="3" t="s">
        <v>64</v>
      </c>
      <c r="DZ51" s="3" t="s">
        <v>64</v>
      </c>
      <c r="EA51" s="3" t="s">
        <v>64</v>
      </c>
      <c r="EB51" s="3" t="s">
        <v>64</v>
      </c>
      <c r="EC51" s="3" t="s">
        <v>64</v>
      </c>
    </row>
    <row r="52" spans="1:133" s="2" customFormat="1" x14ac:dyDescent="0.2">
      <c r="A52" s="2" t="s">
        <v>45</v>
      </c>
      <c r="B52" s="2" t="s">
        <v>64</v>
      </c>
      <c r="C52" s="3" t="s">
        <v>46</v>
      </c>
      <c r="D52" s="3">
        <v>0.16700000000000001</v>
      </c>
      <c r="E52" s="3">
        <v>0.16700000000000001</v>
      </c>
      <c r="F52" s="3">
        <v>0.16700000000000001</v>
      </c>
      <c r="G52" s="3">
        <v>0.16700000000000001</v>
      </c>
      <c r="H52" s="3">
        <v>0.16700000000000001</v>
      </c>
      <c r="I52" s="3">
        <v>0.16700000000000001</v>
      </c>
      <c r="J52" s="3">
        <v>0.16700000000000001</v>
      </c>
      <c r="K52" s="3">
        <v>0.16700000000000001</v>
      </c>
      <c r="L52" s="3">
        <v>0.16700000000000001</v>
      </c>
      <c r="M52" s="3">
        <v>0.16700000000000001</v>
      </c>
      <c r="N52" s="3">
        <v>0.16700000000000001</v>
      </c>
      <c r="O52" s="3">
        <v>0.16700000000000001</v>
      </c>
      <c r="P52" s="3">
        <v>0.27600000000000002</v>
      </c>
      <c r="Q52" s="3">
        <v>0.27600000000000002</v>
      </c>
      <c r="R52" s="3">
        <v>0.27600000000000002</v>
      </c>
      <c r="S52" s="3">
        <v>0.27600000000000002</v>
      </c>
      <c r="T52" s="3">
        <v>0.27600000000000002</v>
      </c>
      <c r="U52" s="3">
        <v>0.27600000000000002</v>
      </c>
      <c r="V52" s="3">
        <v>0.27600000000000002</v>
      </c>
      <c r="W52" s="3">
        <v>0.27600000000000002</v>
      </c>
      <c r="X52" s="3">
        <v>0.27600000000000002</v>
      </c>
      <c r="Y52" s="3">
        <v>0.27600000000000002</v>
      </c>
      <c r="Z52" s="3">
        <v>0.27600000000000002</v>
      </c>
      <c r="AA52" s="3">
        <v>0.27600000000000002</v>
      </c>
      <c r="AB52" s="3">
        <v>0.33100000000000002</v>
      </c>
      <c r="AC52" s="3">
        <v>0.33100000000000002</v>
      </c>
      <c r="AD52" s="3">
        <v>0.33100000000000002</v>
      </c>
      <c r="AE52" s="3">
        <v>0.33100000000000002</v>
      </c>
      <c r="AF52" s="3">
        <v>0.33100000000000002</v>
      </c>
      <c r="AG52" s="3">
        <v>0.33100000000000002</v>
      </c>
      <c r="AH52" s="3">
        <v>0.33100000000000002</v>
      </c>
      <c r="AI52" s="3">
        <v>0.33100000000000002</v>
      </c>
      <c r="AJ52" s="3">
        <v>0.33100000000000002</v>
      </c>
      <c r="AK52" s="3">
        <v>0.33100000000000002</v>
      </c>
      <c r="AL52" s="3">
        <v>0.33100000000000002</v>
      </c>
      <c r="AM52" s="3">
        <v>0.33100000000000002</v>
      </c>
      <c r="AN52" s="3">
        <v>0.27500000000000002</v>
      </c>
      <c r="AO52" s="3">
        <v>0.27500000000000002</v>
      </c>
      <c r="AP52" s="3">
        <v>0.27500000000000002</v>
      </c>
      <c r="AQ52" s="3">
        <v>0.27500000000000002</v>
      </c>
      <c r="AR52" s="3">
        <v>0.27500000000000002</v>
      </c>
      <c r="AS52" s="3">
        <v>0.27500000000000002</v>
      </c>
      <c r="AT52" s="3">
        <v>0.27500000000000002</v>
      </c>
      <c r="AU52" s="3">
        <v>0.27500000000000002</v>
      </c>
      <c r="AV52" s="3">
        <v>0.27500000000000002</v>
      </c>
      <c r="AW52" s="3">
        <v>0.27500000000000002</v>
      </c>
      <c r="AX52" s="3">
        <v>0.27500000000000002</v>
      </c>
      <c r="AY52" s="3">
        <v>0.27500000000000002</v>
      </c>
      <c r="AZ52" s="3">
        <v>0.51700000000000002</v>
      </c>
      <c r="BA52" s="3">
        <v>0.51700000000000002</v>
      </c>
      <c r="BB52" s="3">
        <v>0.51700000000000002</v>
      </c>
      <c r="BC52" s="3">
        <v>0.51700000000000002</v>
      </c>
      <c r="BD52" s="3">
        <v>0.51700000000000002</v>
      </c>
      <c r="BE52" s="3">
        <v>0.51700000000000002</v>
      </c>
      <c r="BF52" s="3">
        <v>0.51700000000000002</v>
      </c>
      <c r="BG52" s="3">
        <v>0.51700000000000002</v>
      </c>
      <c r="BH52" s="3">
        <v>0.51700000000000002</v>
      </c>
      <c r="BI52" s="3">
        <v>0.51700000000000002</v>
      </c>
      <c r="BJ52" s="3">
        <v>0.51700000000000002</v>
      </c>
      <c r="BK52" s="3">
        <v>0.51700000000000002</v>
      </c>
      <c r="BL52" s="3">
        <v>0.51700000000000002</v>
      </c>
      <c r="BM52" s="3">
        <v>0.51700000000000002</v>
      </c>
      <c r="BN52" s="3">
        <v>0.51700000000000002</v>
      </c>
      <c r="BO52" s="3">
        <v>0.51700000000000002</v>
      </c>
      <c r="BP52" s="3">
        <v>0.51700000000000002</v>
      </c>
      <c r="BQ52" s="3">
        <v>0.51700000000000002</v>
      </c>
      <c r="BR52" s="3">
        <v>0.51700000000000002</v>
      </c>
      <c r="BS52" s="3">
        <v>0.51700000000000002</v>
      </c>
      <c r="BT52" s="3">
        <v>0.51700000000000002</v>
      </c>
      <c r="BU52" s="3">
        <v>0.51700000000000002</v>
      </c>
      <c r="BV52" s="3">
        <v>0.51700000000000002</v>
      </c>
      <c r="BW52" s="3">
        <v>0.51700000000000002</v>
      </c>
      <c r="BX52" s="3">
        <v>0.55900000000000005</v>
      </c>
      <c r="BY52" s="3">
        <v>0.55900000000000005</v>
      </c>
      <c r="BZ52" s="3">
        <v>0.55900000000000005</v>
      </c>
      <c r="CA52" s="3">
        <v>0.55900000000000005</v>
      </c>
      <c r="CB52" s="3">
        <v>0.55900000000000005</v>
      </c>
      <c r="CC52" s="3">
        <v>0.55900000000000005</v>
      </c>
      <c r="CD52" s="3">
        <v>0.55900000000000005</v>
      </c>
      <c r="CE52" s="3">
        <v>0.55900000000000005</v>
      </c>
      <c r="CF52" s="3">
        <v>0.55900000000000005</v>
      </c>
      <c r="CG52" s="3">
        <v>0.55900000000000005</v>
      </c>
      <c r="CH52" s="3">
        <v>0.55900000000000005</v>
      </c>
      <c r="CI52" s="3">
        <v>0.55900000000000005</v>
      </c>
      <c r="CJ52" s="3">
        <v>0.55000000000000004</v>
      </c>
      <c r="CK52" s="3">
        <v>0.55000000000000004</v>
      </c>
      <c r="CL52" s="3">
        <v>0.55000000000000004</v>
      </c>
      <c r="CM52" s="3">
        <v>0.55000000000000004</v>
      </c>
      <c r="CN52" s="3">
        <v>0.55000000000000004</v>
      </c>
      <c r="CO52" s="3">
        <v>0.55000000000000004</v>
      </c>
      <c r="CP52" s="3">
        <v>0.55000000000000004</v>
      </c>
      <c r="CQ52" s="3">
        <v>0.55000000000000004</v>
      </c>
      <c r="CR52" s="3">
        <v>0.55000000000000004</v>
      </c>
      <c r="CS52" s="3">
        <v>0.55000000000000004</v>
      </c>
      <c r="CT52" s="3">
        <v>0.55000000000000004</v>
      </c>
      <c r="CU52" s="3">
        <v>0.55000000000000004</v>
      </c>
      <c r="CV52" s="3">
        <v>0.55900000000000005</v>
      </c>
      <c r="CW52" s="3">
        <v>0.55900000000000005</v>
      </c>
      <c r="CX52" s="3">
        <v>0.55900000000000005</v>
      </c>
      <c r="CY52" s="3">
        <v>0.55900000000000005</v>
      </c>
      <c r="CZ52" s="3">
        <v>0.55900000000000005</v>
      </c>
      <c r="DA52" s="3">
        <v>0.55900000000000005</v>
      </c>
      <c r="DB52" s="3">
        <v>0.55900000000000005</v>
      </c>
      <c r="DC52" s="3">
        <v>0.55900000000000005</v>
      </c>
      <c r="DD52" s="3">
        <v>0.55900000000000005</v>
      </c>
      <c r="DE52" s="3">
        <v>0.55900000000000005</v>
      </c>
      <c r="DF52" s="3">
        <v>0.55900000000000005</v>
      </c>
      <c r="DG52" s="3">
        <v>0.55900000000000005</v>
      </c>
      <c r="DH52" s="3">
        <v>0.59199999999999997</v>
      </c>
      <c r="DI52" s="3">
        <v>0.59199999999999997</v>
      </c>
      <c r="DJ52" s="3">
        <v>0.59199999999999997</v>
      </c>
      <c r="DK52" s="3">
        <v>0.59199999999999997</v>
      </c>
      <c r="DL52" s="3">
        <v>0.59199999999999997</v>
      </c>
      <c r="DM52" s="3">
        <v>0.59199999999999997</v>
      </c>
      <c r="DN52" s="3">
        <v>0.59199999999999997</v>
      </c>
      <c r="DO52" s="3">
        <v>0.59199999999999997</v>
      </c>
      <c r="DP52" s="3">
        <v>0.59199999999999997</v>
      </c>
      <c r="DQ52" s="3">
        <v>0.59199999999999997</v>
      </c>
      <c r="DR52" s="3">
        <v>0.59199999999999997</v>
      </c>
      <c r="DS52" s="3">
        <v>0.59199999999999997</v>
      </c>
      <c r="DT52" s="3">
        <v>0.48</v>
      </c>
      <c r="DU52" s="3">
        <v>0.48</v>
      </c>
      <c r="DV52" s="3">
        <v>0.48</v>
      </c>
      <c r="DW52" s="3">
        <v>0.48</v>
      </c>
      <c r="DX52" s="3">
        <v>0.48</v>
      </c>
      <c r="DY52" s="3">
        <v>0.48</v>
      </c>
      <c r="DZ52" s="3">
        <v>0.48</v>
      </c>
      <c r="EA52" s="3">
        <v>0.48</v>
      </c>
      <c r="EB52" s="3">
        <v>0.51</v>
      </c>
      <c r="EC52" s="3">
        <v>0.56499999999999995</v>
      </c>
    </row>
    <row r="53" spans="1:133" s="2" customFormat="1" x14ac:dyDescent="0.2">
      <c r="A53" s="2" t="s">
        <v>45</v>
      </c>
      <c r="C53" s="3" t="s">
        <v>47</v>
      </c>
      <c r="D53" s="3" t="s">
        <v>64</v>
      </c>
      <c r="E53" s="3" t="s">
        <v>64</v>
      </c>
      <c r="F53" s="3" t="s">
        <v>64</v>
      </c>
      <c r="G53" s="3" t="s">
        <v>64</v>
      </c>
      <c r="H53" s="3" t="s">
        <v>64</v>
      </c>
      <c r="I53" s="3" t="s">
        <v>64</v>
      </c>
      <c r="J53" s="3" t="s">
        <v>64</v>
      </c>
      <c r="K53" s="3" t="s">
        <v>64</v>
      </c>
      <c r="L53" s="3" t="s">
        <v>64</v>
      </c>
      <c r="M53" s="3" t="s">
        <v>64</v>
      </c>
      <c r="N53" s="3" t="s">
        <v>64</v>
      </c>
      <c r="O53" s="3" t="s">
        <v>64</v>
      </c>
      <c r="P53" s="3" t="s">
        <v>64</v>
      </c>
      <c r="Q53" s="3" t="s">
        <v>64</v>
      </c>
      <c r="R53" s="3" t="s">
        <v>64</v>
      </c>
      <c r="S53" s="3" t="s">
        <v>64</v>
      </c>
      <c r="T53" s="3" t="s">
        <v>64</v>
      </c>
      <c r="U53" s="3" t="s">
        <v>64</v>
      </c>
      <c r="V53" s="3" t="s">
        <v>64</v>
      </c>
      <c r="W53" s="3" t="s">
        <v>64</v>
      </c>
      <c r="X53" s="3" t="s">
        <v>64</v>
      </c>
      <c r="Y53" s="3" t="s">
        <v>64</v>
      </c>
      <c r="Z53" s="3" t="s">
        <v>64</v>
      </c>
      <c r="AA53" s="3">
        <v>1.4E-2</v>
      </c>
      <c r="AB53" s="3">
        <v>0.123</v>
      </c>
      <c r="AC53" s="3">
        <v>0.123</v>
      </c>
      <c r="AD53" s="3">
        <v>0.122</v>
      </c>
      <c r="AE53" s="3">
        <v>0.122</v>
      </c>
      <c r="AF53" s="3">
        <v>0.122</v>
      </c>
      <c r="AG53" s="3">
        <v>0.122</v>
      </c>
      <c r="AH53" s="3">
        <v>0.122</v>
      </c>
      <c r="AI53" s="3">
        <v>0.122</v>
      </c>
      <c r="AJ53" s="3">
        <v>0.122</v>
      </c>
      <c r="AK53" s="3">
        <v>0.122</v>
      </c>
      <c r="AL53" s="3">
        <v>0.122</v>
      </c>
      <c r="AM53" s="3">
        <v>0.122</v>
      </c>
      <c r="AN53" s="3">
        <v>0.14699999999999999</v>
      </c>
      <c r="AO53" s="3">
        <v>0.14699999999999999</v>
      </c>
      <c r="AP53" s="3">
        <v>0.14699999999999999</v>
      </c>
      <c r="AQ53" s="3">
        <v>0.14699999999999999</v>
      </c>
      <c r="AR53" s="3">
        <v>0.14699999999999999</v>
      </c>
      <c r="AS53" s="3">
        <v>0.14699999999999999</v>
      </c>
      <c r="AT53" s="3">
        <v>0.14599999999999999</v>
      </c>
      <c r="AU53" s="3">
        <v>0.14599999999999999</v>
      </c>
      <c r="AV53" s="3">
        <v>0.14599999999999999</v>
      </c>
      <c r="AW53" s="3">
        <v>0.14599999999999999</v>
      </c>
      <c r="AX53" s="3">
        <v>0.14599999999999999</v>
      </c>
      <c r="AY53" s="3">
        <v>0.14599999999999999</v>
      </c>
      <c r="AZ53" s="3">
        <v>0.17499999999999999</v>
      </c>
      <c r="BA53" s="3">
        <v>0.17499999999999999</v>
      </c>
      <c r="BB53" s="3">
        <v>0.17499999999999999</v>
      </c>
      <c r="BC53" s="3">
        <v>0.17499999999999999</v>
      </c>
      <c r="BD53" s="3">
        <v>0.17399999999999999</v>
      </c>
      <c r="BE53" s="3">
        <v>0.17399999999999999</v>
      </c>
      <c r="BF53" s="3">
        <v>0.17399999999999999</v>
      </c>
      <c r="BG53" s="3">
        <v>0.17399999999999999</v>
      </c>
      <c r="BH53" s="3">
        <v>0.17399999999999999</v>
      </c>
      <c r="BI53" s="3">
        <v>0.17399999999999999</v>
      </c>
      <c r="BJ53" s="3">
        <v>0.17399999999999999</v>
      </c>
      <c r="BK53" s="3">
        <v>0.17399999999999999</v>
      </c>
      <c r="BL53" s="3">
        <v>0.2</v>
      </c>
      <c r="BM53" s="3">
        <v>0.2</v>
      </c>
      <c r="BN53" s="3">
        <v>0.2</v>
      </c>
      <c r="BO53" s="3">
        <v>0.2</v>
      </c>
      <c r="BP53" s="3">
        <v>0.2</v>
      </c>
      <c r="BQ53" s="3">
        <v>0.2</v>
      </c>
      <c r="BR53" s="3">
        <v>0.2</v>
      </c>
      <c r="BS53" s="3">
        <v>0.2</v>
      </c>
      <c r="BT53" s="3">
        <v>0.2</v>
      </c>
      <c r="BU53" s="3">
        <v>0.2</v>
      </c>
      <c r="BV53" s="3">
        <v>0.2</v>
      </c>
      <c r="BW53" s="3">
        <v>0.2</v>
      </c>
      <c r="BX53" s="3">
        <v>0.184</v>
      </c>
      <c r="BY53" s="3">
        <v>0.184</v>
      </c>
      <c r="BZ53" s="3">
        <v>0.184</v>
      </c>
      <c r="CA53" s="3">
        <v>0.184</v>
      </c>
      <c r="CB53" s="3">
        <v>0.184</v>
      </c>
      <c r="CC53" s="3">
        <v>0.184</v>
      </c>
      <c r="CD53" s="3">
        <v>0.184</v>
      </c>
      <c r="CE53" s="3">
        <v>0.184</v>
      </c>
      <c r="CF53" s="3">
        <v>0.184</v>
      </c>
      <c r="CG53" s="3">
        <v>0.184</v>
      </c>
      <c r="CH53" s="3">
        <v>0.184</v>
      </c>
      <c r="CI53" s="3">
        <v>0.184</v>
      </c>
      <c r="CJ53" s="3">
        <v>0.3</v>
      </c>
      <c r="CK53" s="3">
        <v>0.3</v>
      </c>
      <c r="CL53" s="3">
        <v>0.3</v>
      </c>
      <c r="CM53" s="3">
        <v>0.3</v>
      </c>
      <c r="CN53" s="3">
        <v>0.3</v>
      </c>
      <c r="CO53" s="3">
        <v>0.3</v>
      </c>
      <c r="CP53" s="3">
        <v>0.3</v>
      </c>
      <c r="CQ53" s="3">
        <v>0.3</v>
      </c>
      <c r="CR53" s="3">
        <v>0.3</v>
      </c>
      <c r="CS53" s="3">
        <v>0.3</v>
      </c>
      <c r="CT53" s="3">
        <v>0.3</v>
      </c>
      <c r="CU53" s="3">
        <v>0.3</v>
      </c>
      <c r="CV53" s="3">
        <v>0.25900000000000001</v>
      </c>
      <c r="CW53" s="3">
        <v>0.25900000000000001</v>
      </c>
      <c r="CX53" s="3">
        <v>0.25900000000000001</v>
      </c>
      <c r="CY53" s="3">
        <v>0.25900000000000001</v>
      </c>
      <c r="CZ53" s="3">
        <v>0.25900000000000001</v>
      </c>
      <c r="DA53" s="3">
        <v>0.25900000000000001</v>
      </c>
      <c r="DB53" s="3">
        <v>0.25900000000000001</v>
      </c>
      <c r="DC53" s="3">
        <v>0.25900000000000001</v>
      </c>
      <c r="DD53" s="3">
        <v>0.25900000000000001</v>
      </c>
      <c r="DE53" s="3">
        <v>0.25900000000000001</v>
      </c>
      <c r="DF53" s="3">
        <v>0.25900000000000001</v>
      </c>
      <c r="DG53" s="3">
        <v>0.25900000000000001</v>
      </c>
      <c r="DH53" s="3">
        <v>0.25900000000000001</v>
      </c>
      <c r="DI53" s="3">
        <v>0.25900000000000001</v>
      </c>
      <c r="DJ53" s="3">
        <v>0.25900000000000001</v>
      </c>
      <c r="DK53" s="3">
        <v>0.25900000000000001</v>
      </c>
      <c r="DL53" s="3">
        <v>0.25900000000000001</v>
      </c>
      <c r="DM53" s="3">
        <v>0.25900000000000001</v>
      </c>
      <c r="DN53" s="3">
        <v>0.25900000000000001</v>
      </c>
      <c r="DO53" s="3">
        <v>0.25900000000000001</v>
      </c>
      <c r="DP53" s="3">
        <v>0.25900000000000001</v>
      </c>
      <c r="DQ53" s="3">
        <v>0.25900000000000001</v>
      </c>
      <c r="DR53" s="3">
        <v>0.25900000000000001</v>
      </c>
      <c r="DS53" s="3">
        <v>0.25900000000000001</v>
      </c>
      <c r="DT53" s="3">
        <v>1.7999999999999999E-2</v>
      </c>
      <c r="DU53" s="3">
        <v>1.7999999999999999E-2</v>
      </c>
      <c r="DV53" s="3">
        <v>1.7999999999999999E-2</v>
      </c>
      <c r="DW53" s="3">
        <v>1.7999999999999999E-2</v>
      </c>
      <c r="DX53" s="3">
        <v>1.7999999999999999E-2</v>
      </c>
      <c r="DY53" s="3">
        <v>1.7999999999999999E-2</v>
      </c>
      <c r="DZ53" s="3">
        <v>1.7999999999999999E-2</v>
      </c>
      <c r="EA53" s="3">
        <v>1.7999999999999999E-2</v>
      </c>
      <c r="EB53" s="3">
        <v>1.7999999999999999E-2</v>
      </c>
      <c r="EC53" s="3">
        <v>1.7999999999999999E-2</v>
      </c>
    </row>
    <row r="54" spans="1:133" s="2" customFormat="1" x14ac:dyDescent="0.2">
      <c r="A54" s="2" t="s">
        <v>45</v>
      </c>
      <c r="C54" s="3" t="s">
        <v>192</v>
      </c>
      <c r="D54" s="3">
        <v>3.1669999999999998</v>
      </c>
      <c r="E54" s="3">
        <v>3.1669999999999998</v>
      </c>
      <c r="F54" s="3">
        <v>3.1669999999999998</v>
      </c>
      <c r="G54" s="3">
        <v>3.1669999999999998</v>
      </c>
      <c r="H54" s="3">
        <v>3.1669999999999998</v>
      </c>
      <c r="I54" s="3">
        <v>3.1669999999999998</v>
      </c>
      <c r="J54" s="3">
        <v>3.1669999999999998</v>
      </c>
      <c r="K54" s="3">
        <v>3.1669999999999998</v>
      </c>
      <c r="L54" s="3">
        <v>3.1669999999999998</v>
      </c>
      <c r="M54" s="3">
        <v>3.1669999999999998</v>
      </c>
      <c r="N54" s="3">
        <v>3.1669999999999998</v>
      </c>
      <c r="O54" s="3">
        <v>3.1669999999999998</v>
      </c>
      <c r="P54" s="3">
        <v>2.8340000000000001</v>
      </c>
      <c r="Q54" s="3">
        <v>2.8340000000000001</v>
      </c>
      <c r="R54" s="3">
        <v>2.8340000000000001</v>
      </c>
      <c r="S54" s="3">
        <v>2.8340000000000001</v>
      </c>
      <c r="T54" s="3">
        <v>2.8340000000000001</v>
      </c>
      <c r="U54" s="3">
        <v>2.8340000000000001</v>
      </c>
      <c r="V54" s="3">
        <v>2.8340000000000001</v>
      </c>
      <c r="W54" s="3">
        <v>2.8340000000000001</v>
      </c>
      <c r="X54" s="3">
        <v>2.8340000000000001</v>
      </c>
      <c r="Y54" s="3">
        <v>2.8340000000000001</v>
      </c>
      <c r="Z54" s="3">
        <v>2.8340000000000001</v>
      </c>
      <c r="AA54" s="3">
        <v>2.8340000000000001</v>
      </c>
      <c r="AB54" s="3">
        <v>2.5</v>
      </c>
      <c r="AC54" s="3">
        <v>2.5</v>
      </c>
      <c r="AD54" s="3">
        <v>2.5</v>
      </c>
      <c r="AE54" s="3">
        <v>2.5</v>
      </c>
      <c r="AF54" s="3">
        <v>2.5</v>
      </c>
      <c r="AG54" s="3">
        <v>2.5</v>
      </c>
      <c r="AH54" s="3">
        <v>2.5</v>
      </c>
      <c r="AI54" s="3">
        <v>2.5</v>
      </c>
      <c r="AJ54" s="3">
        <v>2.5</v>
      </c>
      <c r="AK54" s="3">
        <v>2.5</v>
      </c>
      <c r="AL54" s="3">
        <v>2.5</v>
      </c>
      <c r="AM54" s="3">
        <v>2.5</v>
      </c>
      <c r="AN54" s="3">
        <v>3.2669999999999999</v>
      </c>
      <c r="AO54" s="3">
        <v>3.2669999999999999</v>
      </c>
      <c r="AP54" s="3">
        <v>3.2669999999999999</v>
      </c>
      <c r="AQ54" s="3">
        <v>3.2669999999999999</v>
      </c>
      <c r="AR54" s="3">
        <v>3.2669999999999999</v>
      </c>
      <c r="AS54" s="3">
        <v>3.2669999999999999</v>
      </c>
      <c r="AT54" s="3">
        <v>3.2669999999999999</v>
      </c>
      <c r="AU54" s="3">
        <v>3.2669999999999999</v>
      </c>
      <c r="AV54" s="3">
        <v>3.2669999999999999</v>
      </c>
      <c r="AW54" s="3">
        <v>3.2669999999999999</v>
      </c>
      <c r="AX54" s="3">
        <v>3.2669999999999999</v>
      </c>
      <c r="AY54" s="3">
        <v>3.2669999999999999</v>
      </c>
      <c r="AZ54" s="3">
        <v>3.5670000000000002</v>
      </c>
      <c r="BA54" s="3">
        <v>3.5670000000000002</v>
      </c>
      <c r="BB54" s="3">
        <v>3.5670000000000002</v>
      </c>
      <c r="BC54" s="3">
        <v>3.5670000000000002</v>
      </c>
      <c r="BD54" s="3">
        <v>3.5670000000000002</v>
      </c>
      <c r="BE54" s="3">
        <v>3.5670000000000002</v>
      </c>
      <c r="BF54" s="3">
        <v>3.5670000000000002</v>
      </c>
      <c r="BG54" s="3">
        <v>3.5670000000000002</v>
      </c>
      <c r="BH54" s="3">
        <v>3.5670000000000002</v>
      </c>
      <c r="BI54" s="3">
        <v>3.5670000000000002</v>
      </c>
      <c r="BJ54" s="3">
        <v>3.5670000000000002</v>
      </c>
      <c r="BK54" s="3">
        <v>3.5670000000000002</v>
      </c>
      <c r="BL54" s="3">
        <v>3.65</v>
      </c>
      <c r="BM54" s="3">
        <v>3.65</v>
      </c>
      <c r="BN54" s="3">
        <v>3.65</v>
      </c>
      <c r="BO54" s="3">
        <v>3.65</v>
      </c>
      <c r="BP54" s="3">
        <v>3.65</v>
      </c>
      <c r="BQ54" s="3">
        <v>3.65</v>
      </c>
      <c r="BR54" s="3">
        <v>3.65</v>
      </c>
      <c r="BS54" s="3">
        <v>3.65</v>
      </c>
      <c r="BT54" s="3">
        <v>3.65</v>
      </c>
      <c r="BU54" s="3">
        <v>3.65</v>
      </c>
      <c r="BV54" s="3">
        <v>3.65</v>
      </c>
      <c r="BW54" s="3">
        <v>3.65</v>
      </c>
      <c r="BX54" s="3">
        <v>3.1579999999999999</v>
      </c>
      <c r="BY54" s="3">
        <v>3.1579999999999999</v>
      </c>
      <c r="BZ54" s="3">
        <v>3.1579999999999999</v>
      </c>
      <c r="CA54" s="3">
        <v>3.1579999999999999</v>
      </c>
      <c r="CB54" s="3">
        <v>3.1579999999999999</v>
      </c>
      <c r="CC54" s="3">
        <v>3.1579999999999999</v>
      </c>
      <c r="CD54" s="3">
        <v>3.1579999999999999</v>
      </c>
      <c r="CE54" s="3">
        <v>3.1579999999999999</v>
      </c>
      <c r="CF54" s="3">
        <v>3.1579999999999999</v>
      </c>
      <c r="CG54" s="3">
        <v>3.1579999999999999</v>
      </c>
      <c r="CH54" s="3">
        <v>3.1579999999999999</v>
      </c>
      <c r="CI54" s="3">
        <v>3.1579999999999999</v>
      </c>
      <c r="CJ54" s="3">
        <v>2.5830000000000002</v>
      </c>
      <c r="CK54" s="3">
        <v>2.5830000000000002</v>
      </c>
      <c r="CL54" s="3">
        <v>2.5830000000000002</v>
      </c>
      <c r="CM54" s="3">
        <v>2.5830000000000002</v>
      </c>
      <c r="CN54" s="3">
        <v>2.5830000000000002</v>
      </c>
      <c r="CO54" s="3">
        <v>2.5830000000000002</v>
      </c>
      <c r="CP54" s="3">
        <v>2.5830000000000002</v>
      </c>
      <c r="CQ54" s="3">
        <v>2.5830000000000002</v>
      </c>
      <c r="CR54" s="3">
        <v>2.5830000000000002</v>
      </c>
      <c r="CS54" s="3">
        <v>2.5830000000000002</v>
      </c>
      <c r="CT54" s="3">
        <v>2.5830000000000002</v>
      </c>
      <c r="CU54" s="3">
        <v>2.5830000000000002</v>
      </c>
      <c r="CV54" s="3">
        <v>3.35</v>
      </c>
      <c r="CW54" s="3">
        <v>3.35</v>
      </c>
      <c r="CX54" s="3">
        <v>3.35</v>
      </c>
      <c r="CY54" s="3">
        <v>3.35</v>
      </c>
      <c r="CZ54" s="3">
        <v>3.35</v>
      </c>
      <c r="DA54" s="3">
        <v>3.35</v>
      </c>
      <c r="DB54" s="3">
        <v>3.35</v>
      </c>
      <c r="DC54" s="3">
        <v>3.35</v>
      </c>
      <c r="DD54" s="3">
        <v>3.35</v>
      </c>
      <c r="DE54" s="3">
        <v>3.35</v>
      </c>
      <c r="DF54" s="3">
        <v>3.35</v>
      </c>
      <c r="DG54" s="3">
        <v>3.35</v>
      </c>
      <c r="DH54" s="3">
        <v>3.5419999999999998</v>
      </c>
      <c r="DI54" s="3">
        <v>3.5419999999999998</v>
      </c>
      <c r="DJ54" s="3">
        <v>3.5419999999999998</v>
      </c>
      <c r="DK54" s="3">
        <v>3.5419999999999998</v>
      </c>
      <c r="DL54" s="3">
        <v>3.5419999999999998</v>
      </c>
      <c r="DM54" s="3">
        <v>3.5419999999999998</v>
      </c>
      <c r="DN54" s="3">
        <v>3.5419999999999998</v>
      </c>
      <c r="DO54" s="3">
        <v>3.5419999999999998</v>
      </c>
      <c r="DP54" s="3">
        <v>3.5419999999999998</v>
      </c>
      <c r="DQ54" s="3">
        <v>3.5419999999999998</v>
      </c>
      <c r="DR54" s="3">
        <v>3.5419999999999998</v>
      </c>
      <c r="DS54" s="3">
        <v>3.5419999999999998</v>
      </c>
      <c r="DT54" s="3">
        <v>3.5419999999999998</v>
      </c>
      <c r="DU54" s="3">
        <v>3.1629999999999998</v>
      </c>
      <c r="DV54" s="3">
        <v>3.6419999999999999</v>
      </c>
      <c r="DW54" s="3">
        <v>3.6219999999999999</v>
      </c>
      <c r="DX54" s="3">
        <v>3.5649999999999999</v>
      </c>
      <c r="DY54" s="3">
        <v>3.2639999999999998</v>
      </c>
      <c r="DZ54" s="3">
        <v>3.7229999999999999</v>
      </c>
      <c r="EA54" s="3">
        <v>3.6819999999999999</v>
      </c>
      <c r="EB54" s="3">
        <v>3.7810000000000001</v>
      </c>
      <c r="EC54" s="3">
        <v>3.6</v>
      </c>
    </row>
    <row r="55" spans="1:133" s="2" customFormat="1" x14ac:dyDescent="0.2">
      <c r="A55" s="2" t="s">
        <v>45</v>
      </c>
      <c r="C55" s="3" t="s">
        <v>48</v>
      </c>
      <c r="D55" s="3">
        <v>6</v>
      </c>
      <c r="E55" s="3">
        <v>6</v>
      </c>
      <c r="F55" s="3">
        <v>6</v>
      </c>
      <c r="G55" s="3">
        <v>6</v>
      </c>
      <c r="H55" s="3">
        <v>6</v>
      </c>
      <c r="I55" s="3">
        <v>6</v>
      </c>
      <c r="J55" s="3">
        <v>6</v>
      </c>
      <c r="K55" s="3">
        <v>6</v>
      </c>
      <c r="L55" s="3">
        <v>6</v>
      </c>
      <c r="M55" s="3">
        <v>6</v>
      </c>
      <c r="N55" s="3">
        <v>6</v>
      </c>
      <c r="O55" s="3">
        <v>6</v>
      </c>
      <c r="P55" s="3">
        <v>8.0830000000000002</v>
      </c>
      <c r="Q55" s="3">
        <v>8.0830000000000002</v>
      </c>
      <c r="R55" s="3">
        <v>8.0830000000000002</v>
      </c>
      <c r="S55" s="3">
        <v>8.0830000000000002</v>
      </c>
      <c r="T55" s="3">
        <v>8.0830000000000002</v>
      </c>
      <c r="U55" s="3">
        <v>8.0830000000000002</v>
      </c>
      <c r="V55" s="3">
        <v>8.0830000000000002</v>
      </c>
      <c r="W55" s="3">
        <v>8.0830000000000002</v>
      </c>
      <c r="X55" s="3">
        <v>8.0830000000000002</v>
      </c>
      <c r="Y55" s="3">
        <v>8.0830000000000002</v>
      </c>
      <c r="Z55" s="3">
        <v>8.0830000000000002</v>
      </c>
      <c r="AA55" s="3">
        <v>8.0830000000000002</v>
      </c>
      <c r="AB55" s="3">
        <v>9.9169999999999998</v>
      </c>
      <c r="AC55" s="3">
        <v>9.9169999999999998</v>
      </c>
      <c r="AD55" s="3">
        <v>9.9169999999999998</v>
      </c>
      <c r="AE55" s="3">
        <v>9.9169999999999998</v>
      </c>
      <c r="AF55" s="3">
        <v>9.9169999999999998</v>
      </c>
      <c r="AG55" s="3">
        <v>9.9169999999999998</v>
      </c>
      <c r="AH55" s="3">
        <v>9.9169999999999998</v>
      </c>
      <c r="AI55" s="3">
        <v>9.9169999999999998</v>
      </c>
      <c r="AJ55" s="3">
        <v>9.9169999999999998</v>
      </c>
      <c r="AK55" s="3">
        <v>9.9169999999999998</v>
      </c>
      <c r="AL55" s="3">
        <v>9.9169999999999998</v>
      </c>
      <c r="AM55" s="3">
        <v>9.9169999999999998</v>
      </c>
      <c r="AN55" s="3">
        <v>12.584</v>
      </c>
      <c r="AO55" s="3">
        <v>12.584</v>
      </c>
      <c r="AP55" s="3">
        <v>12.584</v>
      </c>
      <c r="AQ55" s="3">
        <v>12.584</v>
      </c>
      <c r="AR55" s="3">
        <v>12.584</v>
      </c>
      <c r="AS55" s="3">
        <v>12.584</v>
      </c>
      <c r="AT55" s="3">
        <v>12.584</v>
      </c>
      <c r="AU55" s="3">
        <v>12.584</v>
      </c>
      <c r="AV55" s="3">
        <v>12.584</v>
      </c>
      <c r="AW55" s="3">
        <v>12.584</v>
      </c>
      <c r="AX55" s="3">
        <v>12.584</v>
      </c>
      <c r="AY55" s="3">
        <v>12.584</v>
      </c>
      <c r="AZ55" s="3">
        <v>13.75</v>
      </c>
      <c r="BA55" s="3">
        <v>13.75</v>
      </c>
      <c r="BB55" s="3">
        <v>13.75</v>
      </c>
      <c r="BC55" s="3">
        <v>13.75</v>
      </c>
      <c r="BD55" s="3">
        <v>13.75</v>
      </c>
      <c r="BE55" s="3">
        <v>13.75</v>
      </c>
      <c r="BF55" s="3">
        <v>13.75</v>
      </c>
      <c r="BG55" s="3">
        <v>13.75</v>
      </c>
      <c r="BH55" s="3">
        <v>13.75</v>
      </c>
      <c r="BI55" s="3">
        <v>13.75</v>
      </c>
      <c r="BJ55" s="3">
        <v>13.75</v>
      </c>
      <c r="BK55" s="3">
        <v>13.75</v>
      </c>
      <c r="BL55" s="3">
        <v>16.332999999999998</v>
      </c>
      <c r="BM55" s="3">
        <v>16.332999999999998</v>
      </c>
      <c r="BN55" s="3">
        <v>16.332999999999998</v>
      </c>
      <c r="BO55" s="3">
        <v>16.332999999999998</v>
      </c>
      <c r="BP55" s="3">
        <v>16.332999999999998</v>
      </c>
      <c r="BQ55" s="3">
        <v>16.332999999999998</v>
      </c>
      <c r="BR55" s="3">
        <v>16.332999999999998</v>
      </c>
      <c r="BS55" s="3">
        <v>16.332999999999998</v>
      </c>
      <c r="BT55" s="3">
        <v>16.332999999999998</v>
      </c>
      <c r="BU55" s="3">
        <v>16.332999999999998</v>
      </c>
      <c r="BV55" s="3">
        <v>16.332999999999998</v>
      </c>
      <c r="BW55" s="3">
        <v>16.332999999999998</v>
      </c>
      <c r="BX55" s="3">
        <v>15</v>
      </c>
      <c r="BY55" s="3">
        <v>15</v>
      </c>
      <c r="BZ55" s="3">
        <v>15</v>
      </c>
      <c r="CA55" s="3">
        <v>15</v>
      </c>
      <c r="CB55" s="3">
        <v>15</v>
      </c>
      <c r="CC55" s="3">
        <v>15</v>
      </c>
      <c r="CD55" s="3">
        <v>15</v>
      </c>
      <c r="CE55" s="3">
        <v>15</v>
      </c>
      <c r="CF55" s="3">
        <v>15</v>
      </c>
      <c r="CG55" s="3">
        <v>15</v>
      </c>
      <c r="CH55" s="3">
        <v>15</v>
      </c>
      <c r="CI55" s="3">
        <v>15</v>
      </c>
      <c r="CJ55" s="3">
        <v>18.084</v>
      </c>
      <c r="CK55" s="3">
        <v>18.084</v>
      </c>
      <c r="CL55" s="3">
        <v>18.084</v>
      </c>
      <c r="CM55" s="3">
        <v>18.084</v>
      </c>
      <c r="CN55" s="3">
        <v>18.084</v>
      </c>
      <c r="CO55" s="3">
        <v>18.084</v>
      </c>
      <c r="CP55" s="3">
        <v>18.084</v>
      </c>
      <c r="CQ55" s="3">
        <v>18.084</v>
      </c>
      <c r="CR55" s="3">
        <v>18.084</v>
      </c>
      <c r="CS55" s="3">
        <v>18.084</v>
      </c>
      <c r="CT55" s="3">
        <v>18.084</v>
      </c>
      <c r="CU55" s="3">
        <v>18.084</v>
      </c>
      <c r="CV55" s="3">
        <v>17.5</v>
      </c>
      <c r="CW55" s="3">
        <v>17.5</v>
      </c>
      <c r="CX55" s="3">
        <v>17.5</v>
      </c>
      <c r="CY55" s="3">
        <v>17.5</v>
      </c>
      <c r="CZ55" s="3">
        <v>17.5</v>
      </c>
      <c r="DA55" s="3">
        <v>17.5</v>
      </c>
      <c r="DB55" s="3">
        <v>17.5</v>
      </c>
      <c r="DC55" s="3">
        <v>17.5</v>
      </c>
      <c r="DD55" s="3">
        <v>17.5</v>
      </c>
      <c r="DE55" s="3">
        <v>17.5</v>
      </c>
      <c r="DF55" s="3">
        <v>17.5</v>
      </c>
      <c r="DG55" s="3">
        <v>17.5</v>
      </c>
      <c r="DH55" s="3">
        <v>18.334</v>
      </c>
      <c r="DI55" s="3">
        <v>18.334</v>
      </c>
      <c r="DJ55" s="3">
        <v>18.334</v>
      </c>
      <c r="DK55" s="3">
        <v>18.334</v>
      </c>
      <c r="DL55" s="3">
        <v>18.334</v>
      </c>
      <c r="DM55" s="3">
        <v>18.334</v>
      </c>
      <c r="DN55" s="3">
        <v>18.334</v>
      </c>
      <c r="DO55" s="3">
        <v>18.334</v>
      </c>
      <c r="DP55" s="3">
        <v>18.334</v>
      </c>
      <c r="DQ55" s="3">
        <v>18.334</v>
      </c>
      <c r="DR55" s="3">
        <v>18.334</v>
      </c>
      <c r="DS55" s="3">
        <v>18.334</v>
      </c>
      <c r="DT55" s="3">
        <v>18.334</v>
      </c>
      <c r="DU55" s="3">
        <v>18.334</v>
      </c>
      <c r="DV55" s="3">
        <v>18.334</v>
      </c>
      <c r="DW55" s="3">
        <v>18.334</v>
      </c>
      <c r="DX55" s="3">
        <v>18.334</v>
      </c>
      <c r="DY55" s="3">
        <v>18.334</v>
      </c>
      <c r="DZ55" s="3">
        <v>18.334</v>
      </c>
      <c r="EA55" s="3">
        <v>18.334</v>
      </c>
      <c r="EB55" s="3">
        <v>18.334</v>
      </c>
      <c r="EC55" s="3">
        <v>18.334</v>
      </c>
    </row>
    <row r="56" spans="1:133" s="2" customFormat="1" x14ac:dyDescent="0.2">
      <c r="A56" s="2" t="s">
        <v>45</v>
      </c>
      <c r="C56" s="3" t="s">
        <v>49</v>
      </c>
      <c r="D56" s="3">
        <v>0.33400000000000002</v>
      </c>
      <c r="E56" s="3">
        <v>0.33400000000000002</v>
      </c>
      <c r="F56" s="3">
        <v>0.33400000000000002</v>
      </c>
      <c r="G56" s="3">
        <v>0.33400000000000002</v>
      </c>
      <c r="H56" s="3">
        <v>0.33300000000000002</v>
      </c>
      <c r="I56" s="3">
        <v>0.33300000000000002</v>
      </c>
      <c r="J56" s="3">
        <v>0.33300000000000002</v>
      </c>
      <c r="K56" s="3">
        <v>0.33300000000000002</v>
      </c>
      <c r="L56" s="3">
        <v>0.33300000000000002</v>
      </c>
      <c r="M56" s="3">
        <v>0.33300000000000002</v>
      </c>
      <c r="N56" s="3">
        <v>0.33300000000000002</v>
      </c>
      <c r="O56" s="3">
        <v>0.33300000000000002</v>
      </c>
      <c r="P56" s="3">
        <v>0.5</v>
      </c>
      <c r="Q56" s="3">
        <v>0.5</v>
      </c>
      <c r="R56" s="3">
        <v>0.5</v>
      </c>
      <c r="S56" s="3">
        <v>0.5</v>
      </c>
      <c r="T56" s="3">
        <v>0.5</v>
      </c>
      <c r="U56" s="3">
        <v>0.5</v>
      </c>
      <c r="V56" s="3">
        <v>0.5</v>
      </c>
      <c r="W56" s="3">
        <v>0.5</v>
      </c>
      <c r="X56" s="3">
        <v>0.5</v>
      </c>
      <c r="Y56" s="3">
        <v>0.5</v>
      </c>
      <c r="Z56" s="3">
        <v>0.5</v>
      </c>
      <c r="AA56" s="3">
        <v>0.5</v>
      </c>
      <c r="AB56" s="3">
        <v>0.7</v>
      </c>
      <c r="AC56" s="3">
        <v>0.7</v>
      </c>
      <c r="AD56" s="3">
        <v>0.7</v>
      </c>
      <c r="AE56" s="3">
        <v>0.7</v>
      </c>
      <c r="AF56" s="3">
        <v>0.7</v>
      </c>
      <c r="AG56" s="3">
        <v>0.7</v>
      </c>
      <c r="AH56" s="3">
        <v>0.7</v>
      </c>
      <c r="AI56" s="3">
        <v>0.7</v>
      </c>
      <c r="AJ56" s="3">
        <v>0.7</v>
      </c>
      <c r="AK56" s="3">
        <v>0.7</v>
      </c>
      <c r="AL56" s="3">
        <v>0.7</v>
      </c>
      <c r="AM56" s="3">
        <v>0.7</v>
      </c>
      <c r="AN56" s="3">
        <v>0.67400000000000004</v>
      </c>
      <c r="AO56" s="3">
        <v>0.67400000000000004</v>
      </c>
      <c r="AP56" s="3">
        <v>0.67400000000000004</v>
      </c>
      <c r="AQ56" s="3">
        <v>0.67400000000000004</v>
      </c>
      <c r="AR56" s="3">
        <v>0.67400000000000004</v>
      </c>
      <c r="AS56" s="3">
        <v>0.67400000000000004</v>
      </c>
      <c r="AT56" s="3">
        <v>0.67400000000000004</v>
      </c>
      <c r="AU56" s="3">
        <v>0.67400000000000004</v>
      </c>
      <c r="AV56" s="3">
        <v>0.67400000000000004</v>
      </c>
      <c r="AW56" s="3">
        <v>0.67400000000000004</v>
      </c>
      <c r="AX56" s="3">
        <v>0.67400000000000004</v>
      </c>
      <c r="AY56" s="3">
        <v>0.67400000000000004</v>
      </c>
      <c r="AZ56" s="3">
        <v>0.74199999999999999</v>
      </c>
      <c r="BA56" s="3">
        <v>0.74199999999999999</v>
      </c>
      <c r="BB56" s="3">
        <v>0.74199999999999999</v>
      </c>
      <c r="BC56" s="3">
        <v>0.74199999999999999</v>
      </c>
      <c r="BD56" s="3">
        <v>0.74199999999999999</v>
      </c>
      <c r="BE56" s="3">
        <v>0.74199999999999999</v>
      </c>
      <c r="BF56" s="3">
        <v>0.74199999999999999</v>
      </c>
      <c r="BG56" s="3">
        <v>0.74199999999999999</v>
      </c>
      <c r="BH56" s="3">
        <v>0.74199999999999999</v>
      </c>
      <c r="BI56" s="3">
        <v>0.74199999999999999</v>
      </c>
      <c r="BJ56" s="3">
        <v>0.74199999999999999</v>
      </c>
      <c r="BK56" s="3">
        <v>0.74199999999999999</v>
      </c>
      <c r="BL56" s="3">
        <v>0.95</v>
      </c>
      <c r="BM56" s="3">
        <v>0.95</v>
      </c>
      <c r="BN56" s="3">
        <v>0.95</v>
      </c>
      <c r="BO56" s="3">
        <v>0.95</v>
      </c>
      <c r="BP56" s="3">
        <v>0.95</v>
      </c>
      <c r="BQ56" s="3">
        <v>0.95</v>
      </c>
      <c r="BR56" s="3">
        <v>0.95</v>
      </c>
      <c r="BS56" s="3">
        <v>0.95</v>
      </c>
      <c r="BT56" s="3">
        <v>0.95</v>
      </c>
      <c r="BU56" s="3">
        <v>0.95</v>
      </c>
      <c r="BV56" s="3">
        <v>0.95</v>
      </c>
      <c r="BW56" s="3">
        <v>0.95</v>
      </c>
      <c r="BX56" s="3">
        <v>0.73399999999999999</v>
      </c>
      <c r="BY56" s="3">
        <v>0.73399999999999999</v>
      </c>
      <c r="BZ56" s="3">
        <v>0.73399999999999999</v>
      </c>
      <c r="CA56" s="3">
        <v>0.73399999999999999</v>
      </c>
      <c r="CB56" s="3">
        <v>0.73399999999999999</v>
      </c>
      <c r="CC56" s="3">
        <v>0.73399999999999999</v>
      </c>
      <c r="CD56" s="3">
        <v>0.73399999999999999</v>
      </c>
      <c r="CE56" s="3">
        <v>0.73399999999999999</v>
      </c>
      <c r="CF56" s="3">
        <v>0.73399999999999999</v>
      </c>
      <c r="CG56" s="3">
        <v>0.73399999999999999</v>
      </c>
      <c r="CH56" s="3">
        <v>0.73399999999999999</v>
      </c>
      <c r="CI56" s="3">
        <v>0.73399999999999999</v>
      </c>
      <c r="CJ56" s="3">
        <v>0.75</v>
      </c>
      <c r="CK56" s="3">
        <v>0.75</v>
      </c>
      <c r="CL56" s="3">
        <v>0.75</v>
      </c>
      <c r="CM56" s="3">
        <v>0.75</v>
      </c>
      <c r="CN56" s="3">
        <v>0.75</v>
      </c>
      <c r="CO56" s="3">
        <v>0.75</v>
      </c>
      <c r="CP56" s="3">
        <v>0.75</v>
      </c>
      <c r="CQ56" s="3">
        <v>0.75</v>
      </c>
      <c r="CR56" s="3">
        <v>0.75</v>
      </c>
      <c r="CS56" s="3">
        <v>0.75</v>
      </c>
      <c r="CT56" s="3">
        <v>0.75</v>
      </c>
      <c r="CU56" s="3">
        <v>0.75</v>
      </c>
      <c r="CV56" s="3">
        <v>0.69199999999999995</v>
      </c>
      <c r="CW56" s="3">
        <v>0.69199999999999995</v>
      </c>
      <c r="CX56" s="3">
        <v>0.69199999999999995</v>
      </c>
      <c r="CY56" s="3">
        <v>0.69199999999999995</v>
      </c>
      <c r="CZ56" s="3">
        <v>0.69199999999999995</v>
      </c>
      <c r="DA56" s="3">
        <v>0.69199999999999995</v>
      </c>
      <c r="DB56" s="3">
        <v>0.69199999999999995</v>
      </c>
      <c r="DC56" s="3">
        <v>0.69199999999999995</v>
      </c>
      <c r="DD56" s="3">
        <v>0.69199999999999995</v>
      </c>
      <c r="DE56" s="3">
        <v>0.69199999999999995</v>
      </c>
      <c r="DF56" s="3">
        <v>0.69199999999999995</v>
      </c>
      <c r="DG56" s="3">
        <v>0.69199999999999995</v>
      </c>
      <c r="DH56" s="3">
        <v>0.66700000000000004</v>
      </c>
      <c r="DI56" s="3">
        <v>0.66700000000000004</v>
      </c>
      <c r="DJ56" s="3">
        <v>0.66700000000000004</v>
      </c>
      <c r="DK56" s="3">
        <v>0.66700000000000004</v>
      </c>
      <c r="DL56" s="3">
        <v>0.66700000000000004</v>
      </c>
      <c r="DM56" s="3">
        <v>0.66700000000000004</v>
      </c>
      <c r="DN56" s="3">
        <v>0.66700000000000004</v>
      </c>
      <c r="DO56" s="3">
        <v>0.66700000000000004</v>
      </c>
      <c r="DP56" s="3">
        <v>0.66700000000000004</v>
      </c>
      <c r="DQ56" s="3">
        <v>0.66700000000000004</v>
      </c>
      <c r="DR56" s="3">
        <v>0.66700000000000004</v>
      </c>
      <c r="DS56" s="3">
        <v>0.66700000000000004</v>
      </c>
      <c r="DT56" s="3">
        <v>0.75</v>
      </c>
      <c r="DU56" s="3">
        <v>1.1359999999999999</v>
      </c>
      <c r="DV56" s="3">
        <v>0.81299999999999994</v>
      </c>
      <c r="DW56" s="3">
        <v>0.81299999999999994</v>
      </c>
      <c r="DX56" s="3">
        <v>0.94199999999999995</v>
      </c>
      <c r="DY56" s="3">
        <v>0.83699999999999997</v>
      </c>
      <c r="DZ56" s="3">
        <v>0.95899999999999996</v>
      </c>
      <c r="EA56" s="3">
        <v>0.71799999999999997</v>
      </c>
      <c r="EB56" s="3">
        <v>0.90100000000000002</v>
      </c>
      <c r="EC56" s="3">
        <v>0.75</v>
      </c>
    </row>
    <row r="57" spans="1:133" s="2" customFormat="1" x14ac:dyDescent="0.2">
      <c r="A57" s="2" t="s">
        <v>61</v>
      </c>
      <c r="B57" s="2" t="s">
        <v>64</v>
      </c>
      <c r="C57" s="3" t="s">
        <v>62</v>
      </c>
      <c r="D57" s="3">
        <v>34.07</v>
      </c>
      <c r="E57" s="3">
        <v>35.43</v>
      </c>
      <c r="F57" s="3">
        <v>41.935000000000002</v>
      </c>
      <c r="G57" s="3">
        <v>46.261000000000003</v>
      </c>
      <c r="H57" s="3">
        <v>44.902000000000001</v>
      </c>
      <c r="I57" s="3">
        <v>47.69</v>
      </c>
      <c r="J57" s="3">
        <v>48.554000000000002</v>
      </c>
      <c r="K57" s="3">
        <v>42.48</v>
      </c>
      <c r="L57" s="3">
        <v>48.991</v>
      </c>
      <c r="M57" s="3">
        <v>50.843000000000004</v>
      </c>
      <c r="N57" s="3">
        <v>41.317999999999998</v>
      </c>
      <c r="O57" s="3">
        <v>46.427</v>
      </c>
      <c r="P57" s="3">
        <v>48.725000000000001</v>
      </c>
      <c r="Q57" s="3">
        <v>46.691000000000003</v>
      </c>
      <c r="R57" s="3">
        <v>52.546999999999997</v>
      </c>
      <c r="S57" s="3">
        <v>59.326999999999998</v>
      </c>
      <c r="T57" s="3">
        <v>51.936</v>
      </c>
      <c r="U57" s="3">
        <v>51.137</v>
      </c>
      <c r="V57" s="3">
        <v>58.167000000000002</v>
      </c>
      <c r="W57" s="3">
        <v>57.969000000000001</v>
      </c>
      <c r="X57" s="3">
        <v>55.042999999999999</v>
      </c>
      <c r="Y57" s="3">
        <v>62.164000000000001</v>
      </c>
      <c r="Z57" s="3">
        <v>57.889000000000003</v>
      </c>
      <c r="AA57" s="3">
        <v>59.805999999999997</v>
      </c>
      <c r="AB57" s="3">
        <v>46.265999999999998</v>
      </c>
      <c r="AC57" s="3">
        <v>31.462</v>
      </c>
      <c r="AD57" s="3">
        <v>41.777000000000001</v>
      </c>
      <c r="AE57" s="3">
        <v>48.335999999999999</v>
      </c>
      <c r="AF57" s="3">
        <v>47.139000000000003</v>
      </c>
      <c r="AG57" s="3">
        <v>47.012999999999998</v>
      </c>
      <c r="AH57" s="3">
        <v>43.423000000000002</v>
      </c>
      <c r="AI57" s="3">
        <v>43.302999999999997</v>
      </c>
      <c r="AJ57" s="3">
        <v>45.654000000000003</v>
      </c>
      <c r="AK57" s="3">
        <v>39.055</v>
      </c>
      <c r="AL57" s="3">
        <v>46.835000000000001</v>
      </c>
      <c r="AM57" s="3">
        <v>50.790999999999997</v>
      </c>
      <c r="AN57" s="3">
        <v>41.582999999999998</v>
      </c>
      <c r="AO57" s="3">
        <v>42.764000000000003</v>
      </c>
      <c r="AP57" s="3">
        <v>50.22</v>
      </c>
      <c r="AQ57" s="3">
        <v>45.603999999999999</v>
      </c>
      <c r="AR57" s="3">
        <v>52.930999999999997</v>
      </c>
      <c r="AS57" s="3">
        <v>61.131</v>
      </c>
      <c r="AT57" s="3">
        <v>58.085000000000001</v>
      </c>
      <c r="AU57" s="3">
        <v>44.188000000000002</v>
      </c>
      <c r="AV57" s="3">
        <v>43.502000000000002</v>
      </c>
      <c r="AW57" s="3">
        <v>44.039000000000001</v>
      </c>
      <c r="AX57" s="3">
        <v>39.468000000000004</v>
      </c>
      <c r="AY57" s="3">
        <v>49.582999999999998</v>
      </c>
      <c r="AZ57" s="3">
        <v>52.075000000000003</v>
      </c>
      <c r="BA57" s="3">
        <v>46.243000000000002</v>
      </c>
      <c r="BB57" s="3">
        <v>48.058</v>
      </c>
      <c r="BC57" s="3">
        <v>58.694000000000003</v>
      </c>
      <c r="BD57" s="3">
        <v>68.081999999999994</v>
      </c>
      <c r="BE57" s="3">
        <v>60.963999999999999</v>
      </c>
      <c r="BF57" s="3">
        <v>61.981000000000002</v>
      </c>
      <c r="BG57" s="3">
        <v>63.765999999999998</v>
      </c>
      <c r="BH57" s="3">
        <v>65.260999999999996</v>
      </c>
      <c r="BI57" s="3">
        <v>61.051000000000002</v>
      </c>
      <c r="BJ57" s="3">
        <v>65.953000000000003</v>
      </c>
      <c r="BK57" s="3">
        <v>59.122</v>
      </c>
      <c r="BL57" s="3">
        <v>63.704999999999998</v>
      </c>
      <c r="BM57" s="3">
        <v>51.183</v>
      </c>
      <c r="BN57" s="3">
        <v>61.694000000000003</v>
      </c>
      <c r="BO57" s="3">
        <v>53.545000000000002</v>
      </c>
      <c r="BP57" s="3">
        <v>66.475999999999999</v>
      </c>
      <c r="BQ57" s="3">
        <v>64.546999999999997</v>
      </c>
      <c r="BR57" s="3">
        <v>65.48</v>
      </c>
      <c r="BS57" s="3">
        <v>58.121000000000002</v>
      </c>
      <c r="BT57" s="3">
        <v>49.529000000000003</v>
      </c>
      <c r="BU57" s="3">
        <v>62.414000000000001</v>
      </c>
      <c r="BV57" s="3">
        <v>63.317999999999998</v>
      </c>
      <c r="BW57" s="3">
        <v>67.988</v>
      </c>
      <c r="BX57" s="3">
        <v>60.713000000000001</v>
      </c>
      <c r="BY57" s="3">
        <v>45.981000000000002</v>
      </c>
      <c r="BZ57" s="3">
        <v>53.395000000000003</v>
      </c>
      <c r="CA57" s="3">
        <v>52.734000000000002</v>
      </c>
      <c r="CB57" s="3">
        <v>64.132000000000005</v>
      </c>
      <c r="CC57" s="3">
        <v>55.640999999999998</v>
      </c>
      <c r="CD57" s="3">
        <v>64.462999999999994</v>
      </c>
      <c r="CE57" s="3">
        <v>62.378999999999998</v>
      </c>
      <c r="CF57" s="3">
        <v>52.728999999999999</v>
      </c>
      <c r="CG57" s="3">
        <v>54.023000000000003</v>
      </c>
      <c r="CH57" s="3">
        <v>43.813000000000002</v>
      </c>
      <c r="CI57" s="3">
        <v>43.497</v>
      </c>
      <c r="CJ57" s="3">
        <v>35.808</v>
      </c>
      <c r="CK57" s="3">
        <v>36.527999999999999</v>
      </c>
      <c r="CL57" s="3">
        <v>40.06</v>
      </c>
      <c r="CM57" s="3">
        <v>37.887</v>
      </c>
      <c r="CN57" s="3">
        <v>34.036000000000001</v>
      </c>
      <c r="CO57" s="3">
        <v>36.14</v>
      </c>
      <c r="CP57" s="3">
        <v>38.195999999999998</v>
      </c>
      <c r="CQ57" s="3">
        <v>34.619999999999997</v>
      </c>
      <c r="CR57" s="3">
        <v>36.607999999999997</v>
      </c>
      <c r="CS57" s="3">
        <v>37.716999999999999</v>
      </c>
      <c r="CT57" s="3">
        <v>37.130000000000003</v>
      </c>
      <c r="CU57" s="3">
        <v>36.268999999999998</v>
      </c>
      <c r="CV57" s="3">
        <v>32.198</v>
      </c>
      <c r="CW57" s="3">
        <v>32.198</v>
      </c>
      <c r="CX57" s="3">
        <v>32.198</v>
      </c>
      <c r="CY57" s="3">
        <v>30.754999999999999</v>
      </c>
      <c r="CZ57" s="3">
        <v>30.754999999999999</v>
      </c>
      <c r="DA57" s="3">
        <v>30.754999999999999</v>
      </c>
      <c r="DB57" s="3">
        <v>34.107999999999997</v>
      </c>
      <c r="DC57" s="3">
        <v>34.107999999999997</v>
      </c>
      <c r="DD57" s="3">
        <v>34.107999999999997</v>
      </c>
      <c r="DE57" s="3">
        <v>33.890999999999998</v>
      </c>
      <c r="DF57" s="3">
        <v>33.890999999999998</v>
      </c>
      <c r="DG57" s="3">
        <v>33.890999999999998</v>
      </c>
      <c r="DH57" s="3">
        <v>31.541</v>
      </c>
      <c r="DI57" s="3">
        <v>31.541</v>
      </c>
      <c r="DJ57" s="3">
        <v>31.541</v>
      </c>
      <c r="DK57" s="3">
        <v>33.902999999999999</v>
      </c>
      <c r="DL57" s="3">
        <v>33.902999999999999</v>
      </c>
      <c r="DM57" s="3">
        <v>33.902999999999999</v>
      </c>
      <c r="DN57" s="3">
        <v>39.417000000000002</v>
      </c>
      <c r="DO57" s="3">
        <v>39.417000000000002</v>
      </c>
      <c r="DP57" s="3">
        <v>39.417000000000002</v>
      </c>
      <c r="DQ57" s="3">
        <v>38.988999999999997</v>
      </c>
      <c r="DR57" s="3">
        <v>38.988999999999997</v>
      </c>
      <c r="DS57" s="3">
        <v>38.988999999999997</v>
      </c>
      <c r="DT57" s="3">
        <v>38.31</v>
      </c>
      <c r="DU57" s="3">
        <v>38.31</v>
      </c>
      <c r="DV57" s="3">
        <v>38.31</v>
      </c>
      <c r="DW57" s="3">
        <v>39.6</v>
      </c>
      <c r="DX57" s="3">
        <v>39.6</v>
      </c>
      <c r="DY57" s="3">
        <v>39.6</v>
      </c>
      <c r="DZ57" s="3">
        <v>41.212000000000003</v>
      </c>
      <c r="EA57" s="3">
        <v>41.212000000000003</v>
      </c>
      <c r="EB57" s="3">
        <v>41.212000000000003</v>
      </c>
      <c r="EC57" s="3">
        <v>41.212000000000003</v>
      </c>
    </row>
    <row r="58" spans="1:133" s="2" customFormat="1" ht="12" thickBot="1" x14ac:dyDescent="0.25">
      <c r="C58" s="3"/>
      <c r="D58" s="3"/>
      <c r="E58" s="3"/>
      <c r="F58" s="3"/>
      <c r="G58" s="3"/>
      <c r="H58" s="3"/>
      <c r="I58" s="3"/>
      <c r="J58" s="3"/>
      <c r="K58" s="3"/>
      <c r="L58" s="3"/>
      <c r="M58" s="3"/>
      <c r="N58" s="3"/>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c r="DJ58" s="3"/>
      <c r="DK58" s="3"/>
      <c r="DL58" s="3"/>
      <c r="DM58" s="3"/>
      <c r="DN58" s="3"/>
      <c r="DO58" s="3"/>
      <c r="DP58" s="3"/>
      <c r="DQ58" s="3"/>
      <c r="DR58" s="3"/>
      <c r="DS58" s="3"/>
      <c r="DT58" s="3"/>
      <c r="DU58" s="3"/>
      <c r="DV58" s="3"/>
      <c r="DW58" s="3"/>
      <c r="DX58" s="3"/>
      <c r="DY58" s="3"/>
      <c r="DZ58" s="3"/>
      <c r="EA58" s="3"/>
      <c r="EB58" s="3"/>
      <c r="EC58" s="3"/>
    </row>
    <row r="59" spans="1:133" s="2" customFormat="1" ht="12" thickTop="1" x14ac:dyDescent="0.2">
      <c r="A59" s="8" t="s">
        <v>63</v>
      </c>
      <c r="B59" s="8"/>
      <c r="C59" s="9"/>
      <c r="D59" s="20">
        <v>242.79900000000001</v>
      </c>
      <c r="E59" s="20">
        <v>250.4</v>
      </c>
      <c r="F59" s="20">
        <v>287.63099999999997</v>
      </c>
      <c r="G59" s="20">
        <v>297.78199999999998</v>
      </c>
      <c r="H59" s="20">
        <v>321.678</v>
      </c>
      <c r="I59" s="20">
        <v>347.50299999999999</v>
      </c>
      <c r="J59" s="20">
        <v>327.26799999999997</v>
      </c>
      <c r="K59" s="20">
        <v>332.08800000000002</v>
      </c>
      <c r="L59" s="20">
        <v>345.00799999999998</v>
      </c>
      <c r="M59" s="20">
        <v>350.18099999999998</v>
      </c>
      <c r="N59" s="20">
        <v>344.85199999999998</v>
      </c>
      <c r="O59" s="20">
        <v>364.053</v>
      </c>
      <c r="P59" s="20">
        <v>283.51400000000001</v>
      </c>
      <c r="Q59" s="20">
        <v>268.072</v>
      </c>
      <c r="R59" s="20">
        <v>326.24700000000001</v>
      </c>
      <c r="S59" s="20">
        <v>341.00299999999999</v>
      </c>
      <c r="T59" s="20">
        <v>356.67500000000001</v>
      </c>
      <c r="U59" s="20">
        <v>376.92099999999999</v>
      </c>
      <c r="V59" s="20">
        <v>364.19299999999998</v>
      </c>
      <c r="W59" s="20">
        <v>363.04899999999998</v>
      </c>
      <c r="X59" s="20">
        <v>354.03399999999999</v>
      </c>
      <c r="Y59" s="20">
        <v>376.06200000000001</v>
      </c>
      <c r="Z59" s="20">
        <v>370.09500000000003</v>
      </c>
      <c r="AA59" s="20">
        <v>387.44400000000002</v>
      </c>
      <c r="AB59" s="20">
        <v>312.065</v>
      </c>
      <c r="AC59" s="20">
        <v>274.55099999999999</v>
      </c>
      <c r="AD59" s="20">
        <v>361.30500000000001</v>
      </c>
      <c r="AE59" s="20">
        <v>364.858</v>
      </c>
      <c r="AF59" s="20">
        <v>405.37299999999999</v>
      </c>
      <c r="AG59" s="20">
        <v>401.17500000000001</v>
      </c>
      <c r="AH59" s="20">
        <v>381.01900000000001</v>
      </c>
      <c r="AI59" s="20">
        <v>391.428</v>
      </c>
      <c r="AJ59" s="20">
        <v>413.74400000000003</v>
      </c>
      <c r="AK59" s="20">
        <v>421.56700000000001</v>
      </c>
      <c r="AL59" s="20">
        <v>435.73399999999998</v>
      </c>
      <c r="AM59" s="20">
        <v>455.63</v>
      </c>
      <c r="AN59" s="20">
        <v>313.10300000000001</v>
      </c>
      <c r="AO59" s="20">
        <v>328.43200000000002</v>
      </c>
      <c r="AP59" s="20">
        <v>412.27499999999998</v>
      </c>
      <c r="AQ59" s="20">
        <v>392.92200000000003</v>
      </c>
      <c r="AR59" s="20">
        <v>426.14299999999997</v>
      </c>
      <c r="AS59" s="20">
        <v>475.83600000000001</v>
      </c>
      <c r="AT59" s="20">
        <v>419.17899999999997</v>
      </c>
      <c r="AU59" s="20">
        <v>433.63499999999999</v>
      </c>
      <c r="AV59" s="20">
        <v>420.834</v>
      </c>
      <c r="AW59" s="20">
        <v>411.94900000000001</v>
      </c>
      <c r="AX59" s="20">
        <v>406.58199999999999</v>
      </c>
      <c r="AY59" s="20">
        <v>409.79500000000002</v>
      </c>
      <c r="AZ59" s="20">
        <v>342.36099999999999</v>
      </c>
      <c r="BA59" s="20">
        <v>307.73200000000003</v>
      </c>
      <c r="BB59" s="20">
        <v>402.81200000000001</v>
      </c>
      <c r="BC59" s="20">
        <v>425.78500000000003</v>
      </c>
      <c r="BD59" s="20">
        <v>452.238</v>
      </c>
      <c r="BE59" s="20">
        <v>477.286</v>
      </c>
      <c r="BF59" s="20">
        <v>425.67500000000001</v>
      </c>
      <c r="BG59" s="20">
        <v>439.17099999999999</v>
      </c>
      <c r="BH59" s="20">
        <v>472.565</v>
      </c>
      <c r="BI59" s="20">
        <v>435.06700000000001</v>
      </c>
      <c r="BJ59" s="20">
        <v>479.387</v>
      </c>
      <c r="BK59" s="20">
        <v>429.70100000000002</v>
      </c>
      <c r="BL59" s="20">
        <v>376.22199999999998</v>
      </c>
      <c r="BM59" s="20">
        <v>370.66699999999997</v>
      </c>
      <c r="BN59" s="20">
        <v>393.94400000000002</v>
      </c>
      <c r="BO59" s="20">
        <v>377.68900000000002</v>
      </c>
      <c r="BP59" s="20">
        <v>413.34199999999998</v>
      </c>
      <c r="BQ59" s="20">
        <v>396.65899999999999</v>
      </c>
      <c r="BR59" s="20">
        <v>424.5</v>
      </c>
      <c r="BS59" s="20">
        <v>442.29300000000001</v>
      </c>
      <c r="BT59" s="20">
        <v>411.916</v>
      </c>
      <c r="BU59" s="20">
        <v>442.96199999999999</v>
      </c>
      <c r="BV59" s="20">
        <v>478.83600000000001</v>
      </c>
      <c r="BW59" s="20">
        <v>426.05399999999997</v>
      </c>
      <c r="BX59" s="20">
        <v>415.738</v>
      </c>
      <c r="BY59" s="20">
        <v>392.11200000000002</v>
      </c>
      <c r="BZ59" s="20">
        <v>409.57900000000001</v>
      </c>
      <c r="CA59" s="20">
        <v>406.911</v>
      </c>
      <c r="CB59" s="20">
        <v>434.57400000000001</v>
      </c>
      <c r="CC59" s="20">
        <v>462.82600000000002</v>
      </c>
      <c r="CD59" s="20">
        <v>425.59100000000001</v>
      </c>
      <c r="CE59" s="20">
        <v>438.00200000000001</v>
      </c>
      <c r="CF59" s="20">
        <v>355.85599999999999</v>
      </c>
      <c r="CG59" s="20">
        <v>367.03500000000003</v>
      </c>
      <c r="CH59" s="20">
        <v>368.17099999999999</v>
      </c>
      <c r="CI59" s="20">
        <v>380.476</v>
      </c>
      <c r="CJ59" s="20">
        <v>371.714</v>
      </c>
      <c r="CK59" s="20">
        <v>338.30200000000002</v>
      </c>
      <c r="CL59" s="20">
        <v>398.27600000000001</v>
      </c>
      <c r="CM59" s="20">
        <v>399.80200000000002</v>
      </c>
      <c r="CN59" s="20">
        <v>393.911</v>
      </c>
      <c r="CO59" s="20">
        <v>394.58300000000003</v>
      </c>
      <c r="CP59" s="20">
        <v>417.41</v>
      </c>
      <c r="CQ59" s="20">
        <v>385.01600000000002</v>
      </c>
      <c r="CR59" s="20">
        <v>391.51799999999997</v>
      </c>
      <c r="CS59" s="20">
        <v>422.59500000000003</v>
      </c>
      <c r="CT59" s="20">
        <v>364.99900000000002</v>
      </c>
      <c r="CU59" s="20">
        <v>420.947</v>
      </c>
      <c r="CV59" s="20">
        <v>358.01</v>
      </c>
      <c r="CW59" s="20">
        <v>363.36700000000002</v>
      </c>
      <c r="CX59" s="20">
        <v>392.97699999999998</v>
      </c>
      <c r="CY59" s="20">
        <v>385.41899999999998</v>
      </c>
      <c r="CZ59" s="20">
        <v>373.17200000000003</v>
      </c>
      <c r="DA59" s="20">
        <v>361.27199999999999</v>
      </c>
      <c r="DB59" s="20">
        <v>374.51499999999999</v>
      </c>
      <c r="DC59" s="20">
        <v>361.48899999999998</v>
      </c>
      <c r="DD59" s="20">
        <v>407.50700000000001</v>
      </c>
      <c r="DE59" s="20">
        <v>405.45100000000002</v>
      </c>
      <c r="DF59" s="20">
        <v>405.57900000000001</v>
      </c>
      <c r="DG59" s="20">
        <v>432.56200000000001</v>
      </c>
      <c r="DH59" s="20">
        <v>388.37799999999999</v>
      </c>
      <c r="DI59" s="20">
        <v>382.81299999999999</v>
      </c>
      <c r="DJ59" s="20">
        <v>396.24099999999999</v>
      </c>
      <c r="DK59" s="20">
        <v>359.99</v>
      </c>
      <c r="DL59" s="20">
        <v>372.16199999999998</v>
      </c>
      <c r="DM59" s="20">
        <v>365.62299999999999</v>
      </c>
      <c r="DN59" s="20">
        <v>375.69600000000003</v>
      </c>
      <c r="DO59" s="20">
        <v>346.68299999999999</v>
      </c>
      <c r="DP59" s="20">
        <v>381.73500000000001</v>
      </c>
      <c r="DQ59" s="20">
        <v>421.95400000000001</v>
      </c>
      <c r="DR59" s="20">
        <v>435.12900000000002</v>
      </c>
      <c r="DS59" s="20">
        <v>451.51799999999997</v>
      </c>
      <c r="DT59" s="20">
        <v>376.69600000000003</v>
      </c>
      <c r="DU59" s="20">
        <v>374.55099999999999</v>
      </c>
      <c r="DV59" s="20">
        <v>411</v>
      </c>
      <c r="DW59" s="20">
        <v>395.48399999999998</v>
      </c>
      <c r="DX59" s="20">
        <v>382.46</v>
      </c>
      <c r="DY59" s="20">
        <v>373.23899999999998</v>
      </c>
      <c r="DZ59" s="20">
        <v>361.11</v>
      </c>
      <c r="EA59" s="20">
        <v>345.62</v>
      </c>
      <c r="EB59" s="20">
        <v>376.99599999999998</v>
      </c>
      <c r="EC59" s="20">
        <v>396.09500000000003</v>
      </c>
    </row>
    <row r="60" spans="1:133" s="2" customFormat="1" x14ac:dyDescent="0.2">
      <c r="C60" s="3"/>
      <c r="D60" s="3"/>
      <c r="E60" s="3"/>
      <c r="F60" s="3"/>
      <c r="G60" s="3"/>
      <c r="H60" s="3"/>
      <c r="I60" s="3"/>
      <c r="J60" s="3"/>
      <c r="K60" s="3"/>
      <c r="L60" s="3"/>
      <c r="M60" s="3"/>
      <c r="N60" s="3"/>
      <c r="O60" s="3"/>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c r="DJ60" s="3"/>
      <c r="DK60" s="3"/>
      <c r="DL60" s="3"/>
      <c r="DM60" s="3"/>
      <c r="DN60" s="3"/>
      <c r="DO60" s="3"/>
      <c r="DP60" s="3"/>
      <c r="DQ60" s="3"/>
      <c r="DR60" s="3"/>
      <c r="DS60" s="3"/>
      <c r="DT60" s="3"/>
      <c r="DU60" s="3"/>
      <c r="DV60" s="3"/>
      <c r="DW60" s="3"/>
      <c r="DX60" s="3"/>
      <c r="DY60" s="3"/>
      <c r="DZ60" s="3"/>
      <c r="EA60" s="3"/>
      <c r="EB60" s="3"/>
      <c r="EC60" s="3"/>
    </row>
  </sheetData>
  <autoFilter ref="A6:EC6" xr:uid="{00000000-0009-0000-0000-000002000000}"/>
  <printOptions horizontalCentered="1"/>
  <pageMargins left="0" right="0" top="0" bottom="0" header="0.31496062992125984" footer="0.31496062992125984"/>
  <pageSetup paperSize="9" scale="8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D188"/>
  <sheetViews>
    <sheetView showGridLines="0" zoomScale="85" zoomScaleNormal="85" zoomScaleSheetLayoutView="100" workbookViewId="0">
      <pane xSplit="4" ySplit="6" topLeftCell="DN91" activePane="bottomRight" state="frozen"/>
      <selection activeCell="EF83" sqref="EF83"/>
      <selection pane="topRight" activeCell="EF83" sqref="EF83"/>
      <selection pane="bottomLeft" activeCell="EF83" sqref="EF83"/>
      <selection pane="bottomRight" activeCell="EF110" sqref="EF110"/>
    </sheetView>
  </sheetViews>
  <sheetFormatPr defaultColWidth="6.28515625" defaultRowHeight="11.25" x14ac:dyDescent="0.2"/>
  <cols>
    <col min="1" max="1" width="8.7109375" style="1" customWidth="1"/>
    <col min="2" max="2" width="10.140625" style="1" hidden="1" customWidth="1"/>
    <col min="3" max="3" width="14.42578125" style="1" customWidth="1"/>
    <col min="4" max="4" width="9.85546875" style="1" bestFit="1" customWidth="1"/>
    <col min="5" max="59" width="7.85546875" style="1" bestFit="1" customWidth="1"/>
    <col min="60" max="63" width="9.140625" style="1" bestFit="1" customWidth="1"/>
    <col min="64" max="110" width="7.85546875" style="1" bestFit="1" customWidth="1"/>
    <col min="111" max="111" width="9.140625" style="1" bestFit="1" customWidth="1"/>
    <col min="112" max="121" width="7.85546875" style="1" bestFit="1" customWidth="1"/>
    <col min="122" max="124" width="9.140625" style="1" bestFit="1" customWidth="1"/>
    <col min="125" max="134" width="7.85546875" style="1" bestFit="1" customWidth="1"/>
    <col min="135" max="16384" width="6.28515625" style="1"/>
  </cols>
  <sheetData>
    <row r="1" spans="1:134" ht="15.75" x14ac:dyDescent="0.25">
      <c r="A1" s="4" t="s">
        <v>66</v>
      </c>
      <c r="B1" s="4"/>
      <c r="D1" s="4"/>
    </row>
    <row r="2" spans="1:134" x14ac:dyDescent="0.2">
      <c r="A2" s="5" t="s">
        <v>136</v>
      </c>
      <c r="B2" s="5"/>
      <c r="D2" s="5"/>
    </row>
    <row r="4" spans="1:134" s="46" customFormat="1" x14ac:dyDescent="0.2">
      <c r="A4" s="43"/>
      <c r="B4" s="43"/>
      <c r="C4" s="44"/>
      <c r="D4" s="43"/>
      <c r="E4" s="45" t="s">
        <v>111</v>
      </c>
      <c r="F4" s="45" t="s">
        <v>111</v>
      </c>
      <c r="G4" s="45" t="s">
        <v>111</v>
      </c>
      <c r="H4" s="45" t="s">
        <v>111</v>
      </c>
      <c r="I4" s="45" t="s">
        <v>111</v>
      </c>
      <c r="J4" s="45" t="s">
        <v>111</v>
      </c>
      <c r="K4" s="45" t="s">
        <v>111</v>
      </c>
      <c r="L4" s="45" t="s">
        <v>111</v>
      </c>
      <c r="M4" s="45" t="s">
        <v>111</v>
      </c>
      <c r="N4" s="45" t="s">
        <v>111</v>
      </c>
      <c r="O4" s="45" t="s">
        <v>111</v>
      </c>
      <c r="P4" s="45" t="s">
        <v>111</v>
      </c>
      <c r="Q4" s="45" t="s">
        <v>112</v>
      </c>
      <c r="R4" s="45" t="s">
        <v>112</v>
      </c>
      <c r="S4" s="45" t="s">
        <v>112</v>
      </c>
      <c r="T4" s="45" t="s">
        <v>112</v>
      </c>
      <c r="U4" s="45" t="s">
        <v>112</v>
      </c>
      <c r="V4" s="45" t="s">
        <v>112</v>
      </c>
      <c r="W4" s="45" t="s">
        <v>112</v>
      </c>
      <c r="X4" s="45" t="s">
        <v>112</v>
      </c>
      <c r="Y4" s="45" t="s">
        <v>112</v>
      </c>
      <c r="Z4" s="45" t="s">
        <v>112</v>
      </c>
      <c r="AA4" s="45" t="s">
        <v>112</v>
      </c>
      <c r="AB4" s="45" t="s">
        <v>112</v>
      </c>
      <c r="AC4" s="45" t="s">
        <v>113</v>
      </c>
      <c r="AD4" s="45" t="s">
        <v>113</v>
      </c>
      <c r="AE4" s="45" t="s">
        <v>113</v>
      </c>
      <c r="AF4" s="45" t="s">
        <v>113</v>
      </c>
      <c r="AG4" s="45" t="s">
        <v>113</v>
      </c>
      <c r="AH4" s="45" t="s">
        <v>113</v>
      </c>
      <c r="AI4" s="45" t="s">
        <v>113</v>
      </c>
      <c r="AJ4" s="45" t="s">
        <v>113</v>
      </c>
      <c r="AK4" s="45" t="s">
        <v>113</v>
      </c>
      <c r="AL4" s="45" t="s">
        <v>113</v>
      </c>
      <c r="AM4" s="45" t="s">
        <v>113</v>
      </c>
      <c r="AN4" s="45" t="s">
        <v>113</v>
      </c>
      <c r="AO4" s="45" t="s">
        <v>114</v>
      </c>
      <c r="AP4" s="45" t="s">
        <v>114</v>
      </c>
      <c r="AQ4" s="45" t="s">
        <v>114</v>
      </c>
      <c r="AR4" s="45" t="s">
        <v>114</v>
      </c>
      <c r="AS4" s="45" t="s">
        <v>114</v>
      </c>
      <c r="AT4" s="45" t="s">
        <v>114</v>
      </c>
      <c r="AU4" s="45" t="s">
        <v>114</v>
      </c>
      <c r="AV4" s="45" t="s">
        <v>114</v>
      </c>
      <c r="AW4" s="45" t="s">
        <v>114</v>
      </c>
      <c r="AX4" s="45" t="s">
        <v>114</v>
      </c>
      <c r="AY4" s="45" t="s">
        <v>114</v>
      </c>
      <c r="AZ4" s="45" t="s">
        <v>114</v>
      </c>
      <c r="BA4" s="45" t="s">
        <v>115</v>
      </c>
      <c r="BB4" s="45" t="s">
        <v>115</v>
      </c>
      <c r="BC4" s="45" t="s">
        <v>115</v>
      </c>
      <c r="BD4" s="45" t="s">
        <v>115</v>
      </c>
      <c r="BE4" s="45" t="s">
        <v>115</v>
      </c>
      <c r="BF4" s="45" t="s">
        <v>115</v>
      </c>
      <c r="BG4" s="45" t="s">
        <v>115</v>
      </c>
      <c r="BH4" s="45" t="s">
        <v>115</v>
      </c>
      <c r="BI4" s="45" t="s">
        <v>115</v>
      </c>
      <c r="BJ4" s="45" t="s">
        <v>115</v>
      </c>
      <c r="BK4" s="45" t="s">
        <v>115</v>
      </c>
      <c r="BL4" s="45" t="s">
        <v>115</v>
      </c>
      <c r="BM4" s="45" t="s">
        <v>116</v>
      </c>
      <c r="BN4" s="45" t="s">
        <v>116</v>
      </c>
      <c r="BO4" s="45" t="s">
        <v>116</v>
      </c>
      <c r="BP4" s="45" t="s">
        <v>116</v>
      </c>
      <c r="BQ4" s="45" t="s">
        <v>116</v>
      </c>
      <c r="BR4" s="45" t="s">
        <v>116</v>
      </c>
      <c r="BS4" s="45" t="s">
        <v>116</v>
      </c>
      <c r="BT4" s="45" t="s">
        <v>116</v>
      </c>
      <c r="BU4" s="45" t="s">
        <v>116</v>
      </c>
      <c r="BV4" s="45" t="s">
        <v>116</v>
      </c>
      <c r="BW4" s="45" t="s">
        <v>116</v>
      </c>
      <c r="BX4" s="45" t="s">
        <v>116</v>
      </c>
      <c r="BY4" s="45" t="s">
        <v>117</v>
      </c>
      <c r="BZ4" s="45" t="s">
        <v>117</v>
      </c>
      <c r="CA4" s="45" t="s">
        <v>117</v>
      </c>
      <c r="CB4" s="45" t="s">
        <v>117</v>
      </c>
      <c r="CC4" s="45" t="s">
        <v>117</v>
      </c>
      <c r="CD4" s="45" t="s">
        <v>117</v>
      </c>
      <c r="CE4" s="45" t="s">
        <v>117</v>
      </c>
      <c r="CF4" s="45" t="s">
        <v>117</v>
      </c>
      <c r="CG4" s="45" t="s">
        <v>117</v>
      </c>
      <c r="CH4" s="45" t="s">
        <v>117</v>
      </c>
      <c r="CI4" s="45" t="s">
        <v>117</v>
      </c>
      <c r="CJ4" s="45" t="s">
        <v>117</v>
      </c>
      <c r="CK4" s="45" t="s">
        <v>118</v>
      </c>
      <c r="CL4" s="45" t="s">
        <v>118</v>
      </c>
      <c r="CM4" s="45" t="s">
        <v>118</v>
      </c>
      <c r="CN4" s="45" t="s">
        <v>118</v>
      </c>
      <c r="CO4" s="45" t="s">
        <v>118</v>
      </c>
      <c r="CP4" s="45" t="s">
        <v>118</v>
      </c>
      <c r="CQ4" s="45" t="s">
        <v>118</v>
      </c>
      <c r="CR4" s="45" t="s">
        <v>118</v>
      </c>
      <c r="CS4" s="45" t="s">
        <v>118</v>
      </c>
      <c r="CT4" s="45" t="s">
        <v>118</v>
      </c>
      <c r="CU4" s="45" t="s">
        <v>118</v>
      </c>
      <c r="CV4" s="45" t="s">
        <v>118</v>
      </c>
      <c r="CW4" s="45" t="s">
        <v>119</v>
      </c>
      <c r="CX4" s="45" t="s">
        <v>119</v>
      </c>
      <c r="CY4" s="45" t="s">
        <v>119</v>
      </c>
      <c r="CZ4" s="45" t="s">
        <v>119</v>
      </c>
      <c r="DA4" s="45" t="s">
        <v>119</v>
      </c>
      <c r="DB4" s="45" t="s">
        <v>119</v>
      </c>
      <c r="DC4" s="45" t="s">
        <v>119</v>
      </c>
      <c r="DD4" s="45" t="s">
        <v>119</v>
      </c>
      <c r="DE4" s="45" t="s">
        <v>119</v>
      </c>
      <c r="DF4" s="45" t="s">
        <v>119</v>
      </c>
      <c r="DG4" s="45" t="s">
        <v>119</v>
      </c>
      <c r="DH4" s="45" t="s">
        <v>119</v>
      </c>
      <c r="DI4" s="45" t="s">
        <v>120</v>
      </c>
      <c r="DJ4" s="45" t="s">
        <v>120</v>
      </c>
      <c r="DK4" s="45" t="s">
        <v>120</v>
      </c>
      <c r="DL4" s="45" t="s">
        <v>120</v>
      </c>
      <c r="DM4" s="45" t="s">
        <v>120</v>
      </c>
      <c r="DN4" s="45" t="s">
        <v>120</v>
      </c>
      <c r="DO4" s="45" t="s">
        <v>120</v>
      </c>
      <c r="DP4" s="45" t="s">
        <v>120</v>
      </c>
      <c r="DQ4" s="45" t="s">
        <v>120</v>
      </c>
      <c r="DR4" s="45" t="s">
        <v>120</v>
      </c>
      <c r="DS4" s="45" t="s">
        <v>120</v>
      </c>
      <c r="DT4" s="45" t="s">
        <v>120</v>
      </c>
      <c r="DU4" s="45" t="s">
        <v>121</v>
      </c>
      <c r="DV4" s="45" t="s">
        <v>121</v>
      </c>
      <c r="DW4" s="45" t="s">
        <v>121</v>
      </c>
      <c r="DX4" s="45" t="s">
        <v>121</v>
      </c>
      <c r="DY4" s="45" t="s">
        <v>121</v>
      </c>
      <c r="DZ4" s="45" t="s">
        <v>121</v>
      </c>
      <c r="EA4" s="45" t="s">
        <v>121</v>
      </c>
      <c r="EB4" s="45" t="s">
        <v>121</v>
      </c>
      <c r="EC4" s="45" t="s">
        <v>121</v>
      </c>
      <c r="ED4" s="45" t="s">
        <v>121</v>
      </c>
    </row>
    <row r="5" spans="1:134" s="46" customFormat="1" x14ac:dyDescent="0.2">
      <c r="A5" s="47" t="s">
        <v>67</v>
      </c>
      <c r="B5" s="47" t="s">
        <v>68</v>
      </c>
      <c r="C5" s="47" t="s">
        <v>69</v>
      </c>
      <c r="D5" s="47"/>
      <c r="E5" s="43" t="s">
        <v>0</v>
      </c>
      <c r="F5" s="43" t="s">
        <v>1</v>
      </c>
      <c r="G5" s="43" t="s">
        <v>2</v>
      </c>
      <c r="H5" s="43" t="s">
        <v>3</v>
      </c>
      <c r="I5" s="43" t="s">
        <v>4</v>
      </c>
      <c r="J5" s="43" t="s">
        <v>5</v>
      </c>
      <c r="K5" s="43" t="s">
        <v>6</v>
      </c>
      <c r="L5" s="43" t="s">
        <v>7</v>
      </c>
      <c r="M5" s="43" t="s">
        <v>8</v>
      </c>
      <c r="N5" s="43" t="s">
        <v>9</v>
      </c>
      <c r="O5" s="43" t="s">
        <v>10</v>
      </c>
      <c r="P5" s="43" t="s">
        <v>11</v>
      </c>
      <c r="Q5" s="43" t="s">
        <v>0</v>
      </c>
      <c r="R5" s="43" t="s">
        <v>1</v>
      </c>
      <c r="S5" s="43" t="s">
        <v>2</v>
      </c>
      <c r="T5" s="43" t="s">
        <v>3</v>
      </c>
      <c r="U5" s="43" t="s">
        <v>4</v>
      </c>
      <c r="V5" s="43" t="s">
        <v>5</v>
      </c>
      <c r="W5" s="43" t="s">
        <v>6</v>
      </c>
      <c r="X5" s="43" t="s">
        <v>7</v>
      </c>
      <c r="Y5" s="43" t="s">
        <v>8</v>
      </c>
      <c r="Z5" s="43" t="s">
        <v>9</v>
      </c>
      <c r="AA5" s="43" t="s">
        <v>10</v>
      </c>
      <c r="AB5" s="43" t="s">
        <v>11</v>
      </c>
      <c r="AC5" s="43" t="s">
        <v>0</v>
      </c>
      <c r="AD5" s="43" t="s">
        <v>1</v>
      </c>
      <c r="AE5" s="43" t="s">
        <v>2</v>
      </c>
      <c r="AF5" s="43" t="s">
        <v>3</v>
      </c>
      <c r="AG5" s="43" t="s">
        <v>4</v>
      </c>
      <c r="AH5" s="43" t="s">
        <v>5</v>
      </c>
      <c r="AI5" s="43" t="s">
        <v>6</v>
      </c>
      <c r="AJ5" s="43" t="s">
        <v>7</v>
      </c>
      <c r="AK5" s="43" t="s">
        <v>8</v>
      </c>
      <c r="AL5" s="43" t="s">
        <v>9</v>
      </c>
      <c r="AM5" s="43" t="s">
        <v>10</v>
      </c>
      <c r="AN5" s="43" t="s">
        <v>11</v>
      </c>
      <c r="AO5" s="43" t="s">
        <v>0</v>
      </c>
      <c r="AP5" s="43" t="s">
        <v>1</v>
      </c>
      <c r="AQ5" s="43" t="s">
        <v>2</v>
      </c>
      <c r="AR5" s="43" t="s">
        <v>3</v>
      </c>
      <c r="AS5" s="43" t="s">
        <v>4</v>
      </c>
      <c r="AT5" s="43" t="s">
        <v>5</v>
      </c>
      <c r="AU5" s="43" t="s">
        <v>6</v>
      </c>
      <c r="AV5" s="43" t="s">
        <v>7</v>
      </c>
      <c r="AW5" s="43" t="s">
        <v>8</v>
      </c>
      <c r="AX5" s="43" t="s">
        <v>9</v>
      </c>
      <c r="AY5" s="43" t="s">
        <v>10</v>
      </c>
      <c r="AZ5" s="43" t="s">
        <v>11</v>
      </c>
      <c r="BA5" s="43" t="s">
        <v>0</v>
      </c>
      <c r="BB5" s="43" t="s">
        <v>1</v>
      </c>
      <c r="BC5" s="43" t="s">
        <v>2</v>
      </c>
      <c r="BD5" s="43" t="s">
        <v>3</v>
      </c>
      <c r="BE5" s="43" t="s">
        <v>4</v>
      </c>
      <c r="BF5" s="43" t="s">
        <v>5</v>
      </c>
      <c r="BG5" s="43" t="s">
        <v>6</v>
      </c>
      <c r="BH5" s="43" t="s">
        <v>7</v>
      </c>
      <c r="BI5" s="43" t="s">
        <v>8</v>
      </c>
      <c r="BJ5" s="43" t="s">
        <v>9</v>
      </c>
      <c r="BK5" s="43" t="s">
        <v>10</v>
      </c>
      <c r="BL5" s="43" t="s">
        <v>11</v>
      </c>
      <c r="BM5" s="43" t="s">
        <v>0</v>
      </c>
      <c r="BN5" s="43" t="s">
        <v>1</v>
      </c>
      <c r="BO5" s="43" t="s">
        <v>2</v>
      </c>
      <c r="BP5" s="43" t="s">
        <v>3</v>
      </c>
      <c r="BQ5" s="43" t="s">
        <v>4</v>
      </c>
      <c r="BR5" s="43" t="s">
        <v>5</v>
      </c>
      <c r="BS5" s="43" t="s">
        <v>6</v>
      </c>
      <c r="BT5" s="43" t="s">
        <v>7</v>
      </c>
      <c r="BU5" s="43" t="s">
        <v>8</v>
      </c>
      <c r="BV5" s="43" t="s">
        <v>9</v>
      </c>
      <c r="BW5" s="43" t="s">
        <v>10</v>
      </c>
      <c r="BX5" s="43" t="s">
        <v>11</v>
      </c>
      <c r="BY5" s="43" t="s">
        <v>0</v>
      </c>
      <c r="BZ5" s="43" t="s">
        <v>1</v>
      </c>
      <c r="CA5" s="43" t="s">
        <v>2</v>
      </c>
      <c r="CB5" s="43" t="s">
        <v>3</v>
      </c>
      <c r="CC5" s="43" t="s">
        <v>4</v>
      </c>
      <c r="CD5" s="43" t="s">
        <v>5</v>
      </c>
      <c r="CE5" s="43" t="s">
        <v>6</v>
      </c>
      <c r="CF5" s="43" t="s">
        <v>7</v>
      </c>
      <c r="CG5" s="43" t="s">
        <v>8</v>
      </c>
      <c r="CH5" s="43" t="s">
        <v>9</v>
      </c>
      <c r="CI5" s="43" t="s">
        <v>10</v>
      </c>
      <c r="CJ5" s="43" t="s">
        <v>11</v>
      </c>
      <c r="CK5" s="43" t="s">
        <v>0</v>
      </c>
      <c r="CL5" s="43" t="s">
        <v>1</v>
      </c>
      <c r="CM5" s="43" t="s">
        <v>2</v>
      </c>
      <c r="CN5" s="43" t="s">
        <v>3</v>
      </c>
      <c r="CO5" s="43" t="s">
        <v>4</v>
      </c>
      <c r="CP5" s="43" t="s">
        <v>5</v>
      </c>
      <c r="CQ5" s="43" t="s">
        <v>6</v>
      </c>
      <c r="CR5" s="43" t="s">
        <v>7</v>
      </c>
      <c r="CS5" s="43" t="s">
        <v>8</v>
      </c>
      <c r="CT5" s="43" t="s">
        <v>9</v>
      </c>
      <c r="CU5" s="43" t="s">
        <v>10</v>
      </c>
      <c r="CV5" s="43" t="s">
        <v>11</v>
      </c>
      <c r="CW5" s="43" t="s">
        <v>0</v>
      </c>
      <c r="CX5" s="43" t="s">
        <v>1</v>
      </c>
      <c r="CY5" s="43" t="s">
        <v>2</v>
      </c>
      <c r="CZ5" s="43" t="s">
        <v>3</v>
      </c>
      <c r="DA5" s="43" t="s">
        <v>4</v>
      </c>
      <c r="DB5" s="43" t="s">
        <v>5</v>
      </c>
      <c r="DC5" s="43" t="s">
        <v>6</v>
      </c>
      <c r="DD5" s="43" t="s">
        <v>7</v>
      </c>
      <c r="DE5" s="43" t="s">
        <v>8</v>
      </c>
      <c r="DF5" s="43" t="s">
        <v>9</v>
      </c>
      <c r="DG5" s="43" t="s">
        <v>10</v>
      </c>
      <c r="DH5" s="43" t="s">
        <v>11</v>
      </c>
      <c r="DI5" s="43" t="s">
        <v>0</v>
      </c>
      <c r="DJ5" s="43" t="s">
        <v>1</v>
      </c>
      <c r="DK5" s="43" t="s">
        <v>2</v>
      </c>
      <c r="DL5" s="43" t="s">
        <v>3</v>
      </c>
      <c r="DM5" s="43" t="s">
        <v>4</v>
      </c>
      <c r="DN5" s="43" t="s">
        <v>5</v>
      </c>
      <c r="DO5" s="43" t="s">
        <v>6</v>
      </c>
      <c r="DP5" s="43" t="s">
        <v>7</v>
      </c>
      <c r="DQ5" s="43" t="s">
        <v>8</v>
      </c>
      <c r="DR5" s="43" t="s">
        <v>9</v>
      </c>
      <c r="DS5" s="43" t="s">
        <v>10</v>
      </c>
      <c r="DT5" s="43" t="s">
        <v>11</v>
      </c>
      <c r="DU5" s="43" t="s">
        <v>0</v>
      </c>
      <c r="DV5" s="43" t="s">
        <v>1</v>
      </c>
      <c r="DW5" s="43" t="s">
        <v>2</v>
      </c>
      <c r="DX5" s="43" t="s">
        <v>3</v>
      </c>
      <c r="DY5" s="43" t="s">
        <v>4</v>
      </c>
      <c r="DZ5" s="43" t="s">
        <v>5</v>
      </c>
      <c r="EA5" s="43" t="s">
        <v>6</v>
      </c>
      <c r="EB5" s="43" t="s">
        <v>7</v>
      </c>
      <c r="EC5" s="43" t="s">
        <v>8</v>
      </c>
      <c r="ED5" s="43" t="s">
        <v>9</v>
      </c>
    </row>
    <row r="6" spans="1:134" s="46" customFormat="1" x14ac:dyDescent="0.2">
      <c r="A6" s="47"/>
      <c r="B6" s="47"/>
      <c r="C6" s="47"/>
      <c r="D6" s="47"/>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c r="CQ6" s="43"/>
      <c r="CR6" s="43"/>
      <c r="CS6" s="43"/>
      <c r="CT6" s="43"/>
      <c r="CU6" s="43"/>
      <c r="CV6" s="43"/>
      <c r="CW6" s="43"/>
      <c r="CX6" s="43"/>
      <c r="CY6" s="43"/>
      <c r="CZ6" s="43"/>
      <c r="DA6" s="43"/>
      <c r="DB6" s="43"/>
      <c r="DC6" s="43"/>
      <c r="DD6" s="43"/>
      <c r="DE6" s="43"/>
      <c r="DF6" s="43"/>
      <c r="DG6" s="43"/>
      <c r="DH6" s="43"/>
      <c r="DI6" s="43"/>
      <c r="DJ6" s="43"/>
      <c r="DK6" s="43"/>
      <c r="DL6" s="43"/>
      <c r="DM6" s="43"/>
      <c r="DN6" s="43"/>
      <c r="DO6" s="43"/>
      <c r="DP6" s="43"/>
      <c r="DQ6" s="43"/>
      <c r="DR6" s="43"/>
      <c r="DS6" s="43"/>
      <c r="DT6" s="43"/>
      <c r="DU6" s="43"/>
      <c r="DV6" s="43"/>
      <c r="DW6" s="43"/>
      <c r="DX6" s="43"/>
      <c r="DY6" s="43"/>
      <c r="DZ6" s="43"/>
      <c r="EA6" s="43"/>
      <c r="EB6" s="43"/>
      <c r="EC6" s="43"/>
      <c r="ED6" s="43"/>
    </row>
    <row r="7" spans="1:134" s="62" customFormat="1" ht="15.95" customHeight="1" x14ac:dyDescent="0.2">
      <c r="A7" s="62" t="s">
        <v>12</v>
      </c>
      <c r="B7" s="63" t="s">
        <v>64</v>
      </c>
      <c r="C7" s="64" t="s">
        <v>70</v>
      </c>
      <c r="D7" s="62" t="s">
        <v>122</v>
      </c>
      <c r="E7" s="64">
        <v>0.5</v>
      </c>
      <c r="F7" s="64">
        <v>0.5</v>
      </c>
      <c r="G7" s="64">
        <v>0.5</v>
      </c>
      <c r="H7" s="64">
        <v>0.5</v>
      </c>
      <c r="I7" s="64">
        <v>0.5</v>
      </c>
      <c r="J7" s="64">
        <v>0.5</v>
      </c>
      <c r="K7" s="64">
        <v>0.5</v>
      </c>
      <c r="L7" s="64">
        <v>0.5</v>
      </c>
      <c r="M7" s="64">
        <v>0.5</v>
      </c>
      <c r="N7" s="64">
        <v>0.5</v>
      </c>
      <c r="O7" s="64">
        <v>0.5</v>
      </c>
      <c r="P7" s="64">
        <v>0.5</v>
      </c>
      <c r="Q7" s="64">
        <v>0.91700000000000004</v>
      </c>
      <c r="R7" s="64">
        <v>0.91700000000000004</v>
      </c>
      <c r="S7" s="64">
        <v>0.91700000000000004</v>
      </c>
      <c r="T7" s="64">
        <v>0.91700000000000004</v>
      </c>
      <c r="U7" s="64">
        <v>0.91700000000000004</v>
      </c>
      <c r="V7" s="64">
        <v>0.91700000000000004</v>
      </c>
      <c r="W7" s="64">
        <v>0.91700000000000004</v>
      </c>
      <c r="X7" s="64">
        <v>0.91700000000000004</v>
      </c>
      <c r="Y7" s="64">
        <v>0.91700000000000004</v>
      </c>
      <c r="Z7" s="64">
        <v>0.91700000000000004</v>
      </c>
      <c r="AA7" s="64">
        <v>0.91700000000000004</v>
      </c>
      <c r="AB7" s="64">
        <v>0.91700000000000004</v>
      </c>
      <c r="AC7" s="64">
        <v>0.83299999999999996</v>
      </c>
      <c r="AD7" s="64">
        <v>0.83299999999999996</v>
      </c>
      <c r="AE7" s="64">
        <v>0.83299999999999996</v>
      </c>
      <c r="AF7" s="64">
        <v>0.83299999999999996</v>
      </c>
      <c r="AG7" s="64">
        <v>0.83299999999999996</v>
      </c>
      <c r="AH7" s="64">
        <v>0.83299999999999996</v>
      </c>
      <c r="AI7" s="64">
        <v>0.83299999999999996</v>
      </c>
      <c r="AJ7" s="64">
        <v>0.83299999999999996</v>
      </c>
      <c r="AK7" s="64">
        <v>0.83399999999999996</v>
      </c>
      <c r="AL7" s="64">
        <v>0.83399999999999996</v>
      </c>
      <c r="AM7" s="64">
        <v>0.83399999999999996</v>
      </c>
      <c r="AN7" s="64">
        <v>0.83399999999999996</v>
      </c>
      <c r="AO7" s="64">
        <v>0.5</v>
      </c>
      <c r="AP7" s="64">
        <v>0.5</v>
      </c>
      <c r="AQ7" s="64">
        <v>0.5</v>
      </c>
      <c r="AR7" s="64">
        <v>0.5</v>
      </c>
      <c r="AS7" s="64">
        <v>0.5</v>
      </c>
      <c r="AT7" s="64">
        <v>0.5</v>
      </c>
      <c r="AU7" s="64">
        <v>0.5</v>
      </c>
      <c r="AV7" s="64">
        <v>0.5</v>
      </c>
      <c r="AW7" s="64">
        <v>0.5</v>
      </c>
      <c r="AX7" s="64">
        <v>0.5</v>
      </c>
      <c r="AY7" s="64">
        <v>0.5</v>
      </c>
      <c r="AZ7" s="64">
        <v>0.5</v>
      </c>
      <c r="BA7" s="64">
        <v>0.75</v>
      </c>
      <c r="BB7" s="64">
        <v>0.75</v>
      </c>
      <c r="BC7" s="64">
        <v>0.75</v>
      </c>
      <c r="BD7" s="64">
        <v>0.75</v>
      </c>
      <c r="BE7" s="64">
        <v>0.75</v>
      </c>
      <c r="BF7" s="64">
        <v>0.75</v>
      </c>
      <c r="BG7" s="64">
        <v>0.75</v>
      </c>
      <c r="BH7" s="64">
        <v>0.75</v>
      </c>
      <c r="BI7" s="64">
        <v>0.75</v>
      </c>
      <c r="BJ7" s="64">
        <v>0.75</v>
      </c>
      <c r="BK7" s="64">
        <v>0.75</v>
      </c>
      <c r="BL7" s="64">
        <v>0.75</v>
      </c>
      <c r="BM7" s="64">
        <v>0.75</v>
      </c>
      <c r="BN7" s="64">
        <v>0.75</v>
      </c>
      <c r="BO7" s="64">
        <v>0.75</v>
      </c>
      <c r="BP7" s="64">
        <v>0.75</v>
      </c>
      <c r="BQ7" s="64">
        <v>0.75</v>
      </c>
      <c r="BR7" s="64">
        <v>0.75</v>
      </c>
      <c r="BS7" s="64">
        <v>0.75</v>
      </c>
      <c r="BT7" s="64">
        <v>0.75</v>
      </c>
      <c r="BU7" s="64">
        <v>0.75</v>
      </c>
      <c r="BV7" s="64">
        <v>0.75</v>
      </c>
      <c r="BW7" s="64">
        <v>0.75</v>
      </c>
      <c r="BX7" s="64">
        <v>0.75</v>
      </c>
      <c r="BY7" s="64">
        <v>0.75</v>
      </c>
      <c r="BZ7" s="64">
        <v>0.75</v>
      </c>
      <c r="CA7" s="64">
        <v>0.75</v>
      </c>
      <c r="CB7" s="64">
        <v>0.75</v>
      </c>
      <c r="CC7" s="64">
        <v>0.75</v>
      </c>
      <c r="CD7" s="64">
        <v>0.75</v>
      </c>
      <c r="CE7" s="64">
        <v>0.75</v>
      </c>
      <c r="CF7" s="64">
        <v>0.75</v>
      </c>
      <c r="CG7" s="64">
        <v>0.75</v>
      </c>
      <c r="CH7" s="64">
        <v>0.75</v>
      </c>
      <c r="CI7" s="64">
        <v>0.75</v>
      </c>
      <c r="CJ7" s="64">
        <v>0.75</v>
      </c>
      <c r="CK7" s="64">
        <v>0.66700000000000004</v>
      </c>
      <c r="CL7" s="64">
        <v>0.66700000000000004</v>
      </c>
      <c r="CM7" s="64">
        <v>0.66700000000000004</v>
      </c>
      <c r="CN7" s="64">
        <v>0.66700000000000004</v>
      </c>
      <c r="CO7" s="64">
        <v>0.66700000000000004</v>
      </c>
      <c r="CP7" s="64">
        <v>0.66700000000000004</v>
      </c>
      <c r="CQ7" s="64">
        <v>0.66700000000000004</v>
      </c>
      <c r="CR7" s="64">
        <v>0.66700000000000004</v>
      </c>
      <c r="CS7" s="64">
        <v>0.66700000000000004</v>
      </c>
      <c r="CT7" s="64">
        <v>0.66700000000000004</v>
      </c>
      <c r="CU7" s="64">
        <v>0.66700000000000004</v>
      </c>
      <c r="CV7" s="64">
        <v>0.66700000000000004</v>
      </c>
      <c r="CW7" s="64">
        <v>0.75</v>
      </c>
      <c r="CX7" s="64">
        <v>0.75</v>
      </c>
      <c r="CY7" s="64">
        <v>0.75</v>
      </c>
      <c r="CZ7" s="64">
        <v>0.75</v>
      </c>
      <c r="DA7" s="64">
        <v>0.75</v>
      </c>
      <c r="DB7" s="64">
        <v>0.75</v>
      </c>
      <c r="DC7" s="64">
        <v>0.75</v>
      </c>
      <c r="DD7" s="64">
        <v>0.75</v>
      </c>
      <c r="DE7" s="64">
        <v>0.75</v>
      </c>
      <c r="DF7" s="64">
        <v>0.75</v>
      </c>
      <c r="DG7" s="64">
        <v>0.75</v>
      </c>
      <c r="DH7" s="64">
        <v>0.75</v>
      </c>
      <c r="DI7" s="64">
        <v>0.75</v>
      </c>
      <c r="DJ7" s="64">
        <v>0.75</v>
      </c>
      <c r="DK7" s="64">
        <v>0.75</v>
      </c>
      <c r="DL7" s="64">
        <v>0.75</v>
      </c>
      <c r="DM7" s="64">
        <v>0.75</v>
      </c>
      <c r="DN7" s="64">
        <v>0.75</v>
      </c>
      <c r="DO7" s="64">
        <v>0.75</v>
      </c>
      <c r="DP7" s="64">
        <v>0.75</v>
      </c>
      <c r="DQ7" s="64">
        <v>0.75</v>
      </c>
      <c r="DR7" s="64">
        <v>0.75</v>
      </c>
      <c r="DS7" s="64">
        <v>0.75</v>
      </c>
      <c r="DT7" s="64">
        <v>0.75</v>
      </c>
      <c r="DU7" s="64">
        <v>0.75</v>
      </c>
      <c r="DV7" s="64">
        <v>0.75</v>
      </c>
      <c r="DW7" s="64">
        <v>0.75</v>
      </c>
      <c r="DX7" s="64">
        <v>0.75</v>
      </c>
      <c r="DY7" s="64">
        <v>0.75</v>
      </c>
      <c r="DZ7" s="64">
        <v>0.75</v>
      </c>
      <c r="EA7" s="64">
        <v>0.75</v>
      </c>
      <c r="EB7" s="64">
        <v>0.75</v>
      </c>
      <c r="EC7" s="64">
        <v>0.75</v>
      </c>
      <c r="ED7" s="64">
        <v>0.75</v>
      </c>
    </row>
    <row r="8" spans="1:134" s="17" customFormat="1" x14ac:dyDescent="0.2">
      <c r="A8" s="17" t="s">
        <v>12</v>
      </c>
      <c r="B8" s="63" t="s">
        <v>64</v>
      </c>
      <c r="C8" s="16" t="s">
        <v>70</v>
      </c>
      <c r="D8" s="15" t="s">
        <v>108</v>
      </c>
      <c r="E8" s="16">
        <v>0.5</v>
      </c>
      <c r="F8" s="16">
        <v>0.5</v>
      </c>
      <c r="G8" s="16">
        <v>0.5</v>
      </c>
      <c r="H8" s="16">
        <v>0.5</v>
      </c>
      <c r="I8" s="16">
        <v>0.5</v>
      </c>
      <c r="J8" s="16">
        <v>0.5</v>
      </c>
      <c r="K8" s="16">
        <v>0.5</v>
      </c>
      <c r="L8" s="16">
        <v>0.5</v>
      </c>
      <c r="M8" s="16">
        <v>0.5</v>
      </c>
      <c r="N8" s="16">
        <v>0.5</v>
      </c>
      <c r="O8" s="16">
        <v>0.5</v>
      </c>
      <c r="P8" s="16">
        <v>0.5</v>
      </c>
      <c r="Q8" s="16">
        <v>0.91700000000000004</v>
      </c>
      <c r="R8" s="16">
        <v>0.91700000000000004</v>
      </c>
      <c r="S8" s="16">
        <v>0.91700000000000004</v>
      </c>
      <c r="T8" s="16">
        <v>0.91700000000000004</v>
      </c>
      <c r="U8" s="16">
        <v>0.91700000000000004</v>
      </c>
      <c r="V8" s="16">
        <v>0.91700000000000004</v>
      </c>
      <c r="W8" s="16">
        <v>0.91700000000000004</v>
      </c>
      <c r="X8" s="16">
        <v>0.91700000000000004</v>
      </c>
      <c r="Y8" s="16">
        <v>0.91700000000000004</v>
      </c>
      <c r="Z8" s="16">
        <v>0.91700000000000004</v>
      </c>
      <c r="AA8" s="16">
        <v>0.91700000000000004</v>
      </c>
      <c r="AB8" s="16">
        <v>0.91700000000000004</v>
      </c>
      <c r="AC8" s="16">
        <v>0.83299999999999996</v>
      </c>
      <c r="AD8" s="16">
        <v>0.83299999999999996</v>
      </c>
      <c r="AE8" s="16">
        <v>0.83299999999999996</v>
      </c>
      <c r="AF8" s="16">
        <v>0.83299999999999996</v>
      </c>
      <c r="AG8" s="16">
        <v>0.83299999999999996</v>
      </c>
      <c r="AH8" s="16">
        <v>0.83299999999999996</v>
      </c>
      <c r="AI8" s="16">
        <v>0.83299999999999996</v>
      </c>
      <c r="AJ8" s="16">
        <v>0.83299999999999996</v>
      </c>
      <c r="AK8" s="16">
        <v>0.83399999999999996</v>
      </c>
      <c r="AL8" s="16">
        <v>0.83399999999999996</v>
      </c>
      <c r="AM8" s="16">
        <v>0.83399999999999996</v>
      </c>
      <c r="AN8" s="16">
        <v>0.83399999999999996</v>
      </c>
      <c r="AO8" s="16">
        <v>0.5</v>
      </c>
      <c r="AP8" s="16">
        <v>0.5</v>
      </c>
      <c r="AQ8" s="16">
        <v>0.5</v>
      </c>
      <c r="AR8" s="16">
        <v>0.5</v>
      </c>
      <c r="AS8" s="16">
        <v>0.5</v>
      </c>
      <c r="AT8" s="16">
        <v>0.5</v>
      </c>
      <c r="AU8" s="16">
        <v>0.5</v>
      </c>
      <c r="AV8" s="16">
        <v>0.5</v>
      </c>
      <c r="AW8" s="16">
        <v>0.5</v>
      </c>
      <c r="AX8" s="16">
        <v>0.5</v>
      </c>
      <c r="AY8" s="16">
        <v>0.5</v>
      </c>
      <c r="AZ8" s="16">
        <v>0.5</v>
      </c>
      <c r="BA8" s="16">
        <v>0.75</v>
      </c>
      <c r="BB8" s="16">
        <v>0.75</v>
      </c>
      <c r="BC8" s="16">
        <v>0.75</v>
      </c>
      <c r="BD8" s="16">
        <v>0.75</v>
      </c>
      <c r="BE8" s="16">
        <v>0.75</v>
      </c>
      <c r="BF8" s="16">
        <v>0.75</v>
      </c>
      <c r="BG8" s="16">
        <v>0.75</v>
      </c>
      <c r="BH8" s="16">
        <v>0.75</v>
      </c>
      <c r="BI8" s="16">
        <v>0.75</v>
      </c>
      <c r="BJ8" s="16">
        <v>0.75</v>
      </c>
      <c r="BK8" s="16">
        <v>0.75</v>
      </c>
      <c r="BL8" s="16">
        <v>0.75</v>
      </c>
      <c r="BM8" s="16">
        <v>0.75</v>
      </c>
      <c r="BN8" s="16">
        <v>0.75</v>
      </c>
      <c r="BO8" s="16">
        <v>0.75</v>
      </c>
      <c r="BP8" s="16">
        <v>0.75</v>
      </c>
      <c r="BQ8" s="16">
        <v>0.75</v>
      </c>
      <c r="BR8" s="16">
        <v>0.75</v>
      </c>
      <c r="BS8" s="16">
        <v>0.75</v>
      </c>
      <c r="BT8" s="16">
        <v>0.75</v>
      </c>
      <c r="BU8" s="16">
        <v>0.75</v>
      </c>
      <c r="BV8" s="16">
        <v>0.75</v>
      </c>
      <c r="BW8" s="16">
        <v>0.75</v>
      </c>
      <c r="BX8" s="16">
        <v>0.75</v>
      </c>
      <c r="BY8" s="16">
        <v>0.75</v>
      </c>
      <c r="BZ8" s="16">
        <v>0.75</v>
      </c>
      <c r="CA8" s="16">
        <v>0.75</v>
      </c>
      <c r="CB8" s="16">
        <v>0.75</v>
      </c>
      <c r="CC8" s="16">
        <v>0.75</v>
      </c>
      <c r="CD8" s="16">
        <v>0.75</v>
      </c>
      <c r="CE8" s="16">
        <v>0.75</v>
      </c>
      <c r="CF8" s="16">
        <v>0.75</v>
      </c>
      <c r="CG8" s="16">
        <v>0.75</v>
      </c>
      <c r="CH8" s="16">
        <v>0.75</v>
      </c>
      <c r="CI8" s="16">
        <v>0.75</v>
      </c>
      <c r="CJ8" s="16">
        <v>0.75</v>
      </c>
      <c r="CK8" s="16">
        <v>0.66700000000000004</v>
      </c>
      <c r="CL8" s="16">
        <v>0.66700000000000004</v>
      </c>
      <c r="CM8" s="16">
        <v>0.66700000000000004</v>
      </c>
      <c r="CN8" s="16">
        <v>0.66700000000000004</v>
      </c>
      <c r="CO8" s="16">
        <v>0.66700000000000004</v>
      </c>
      <c r="CP8" s="16">
        <v>0.66700000000000004</v>
      </c>
      <c r="CQ8" s="16">
        <v>0.66700000000000004</v>
      </c>
      <c r="CR8" s="16">
        <v>0.66700000000000004</v>
      </c>
      <c r="CS8" s="16">
        <v>0.66700000000000004</v>
      </c>
      <c r="CT8" s="16">
        <v>0.66700000000000004</v>
      </c>
      <c r="CU8" s="16">
        <v>0.66700000000000004</v>
      </c>
      <c r="CV8" s="16">
        <v>0.66700000000000004</v>
      </c>
      <c r="CW8" s="16">
        <v>0.75</v>
      </c>
      <c r="CX8" s="16">
        <v>0.75</v>
      </c>
      <c r="CY8" s="16">
        <v>0.75</v>
      </c>
      <c r="CZ8" s="16">
        <v>0.75</v>
      </c>
      <c r="DA8" s="16">
        <v>0.75</v>
      </c>
      <c r="DB8" s="16">
        <v>0.75</v>
      </c>
      <c r="DC8" s="16">
        <v>0.75</v>
      </c>
      <c r="DD8" s="16">
        <v>0.75</v>
      </c>
      <c r="DE8" s="16">
        <v>0.75</v>
      </c>
      <c r="DF8" s="16">
        <v>0.75</v>
      </c>
      <c r="DG8" s="16">
        <v>0.75</v>
      </c>
      <c r="DH8" s="16">
        <v>0.75</v>
      </c>
      <c r="DI8" s="16">
        <v>0.75</v>
      </c>
      <c r="DJ8" s="16">
        <v>0.75</v>
      </c>
      <c r="DK8" s="16">
        <v>0.75</v>
      </c>
      <c r="DL8" s="16">
        <v>0.75</v>
      </c>
      <c r="DM8" s="16">
        <v>0.75</v>
      </c>
      <c r="DN8" s="16">
        <v>0.75</v>
      </c>
      <c r="DO8" s="16">
        <v>0.75</v>
      </c>
      <c r="DP8" s="16">
        <v>0.75</v>
      </c>
      <c r="DQ8" s="16">
        <v>0.75</v>
      </c>
      <c r="DR8" s="16">
        <v>0.75</v>
      </c>
      <c r="DS8" s="16">
        <v>0.75</v>
      </c>
      <c r="DT8" s="16">
        <v>0.75</v>
      </c>
      <c r="DU8" s="16">
        <v>0.75</v>
      </c>
      <c r="DV8" s="16">
        <v>0.75</v>
      </c>
      <c r="DW8" s="16">
        <v>0.75</v>
      </c>
      <c r="DX8" s="16">
        <v>0.75</v>
      </c>
      <c r="DY8" s="16">
        <v>0.75</v>
      </c>
      <c r="DZ8" s="16">
        <v>0.75</v>
      </c>
      <c r="EA8" s="16">
        <v>0.75</v>
      </c>
      <c r="EB8" s="16">
        <v>0.75</v>
      </c>
      <c r="EC8" s="16">
        <v>0.75</v>
      </c>
      <c r="ED8" s="16">
        <v>0.75</v>
      </c>
    </row>
    <row r="9" spans="1:134" s="62" customFormat="1" ht="15.95" customHeight="1" x14ac:dyDescent="0.2">
      <c r="A9" s="63" t="s">
        <v>12</v>
      </c>
      <c r="B9" s="63"/>
      <c r="C9" s="65" t="s">
        <v>74</v>
      </c>
      <c r="D9" s="62" t="s">
        <v>122</v>
      </c>
      <c r="E9" s="65">
        <v>1.833</v>
      </c>
      <c r="F9" s="65">
        <v>1.833</v>
      </c>
      <c r="G9" s="65">
        <v>1.833</v>
      </c>
      <c r="H9" s="65">
        <v>1.833</v>
      </c>
      <c r="I9" s="65">
        <v>1.833</v>
      </c>
      <c r="J9" s="65">
        <v>1.833</v>
      </c>
      <c r="K9" s="65">
        <v>1.833</v>
      </c>
      <c r="L9" s="65">
        <v>1.833</v>
      </c>
      <c r="M9" s="65">
        <v>1.833</v>
      </c>
      <c r="N9" s="65">
        <v>1.833</v>
      </c>
      <c r="O9" s="65">
        <v>1.833</v>
      </c>
      <c r="P9" s="65">
        <v>1.833</v>
      </c>
      <c r="Q9" s="65">
        <v>1.667</v>
      </c>
      <c r="R9" s="65">
        <v>1.667</v>
      </c>
      <c r="S9" s="65">
        <v>1.667</v>
      </c>
      <c r="T9" s="65">
        <v>1.667</v>
      </c>
      <c r="U9" s="65">
        <v>1.667</v>
      </c>
      <c r="V9" s="65">
        <v>1.667</v>
      </c>
      <c r="W9" s="65">
        <v>1.667</v>
      </c>
      <c r="X9" s="65">
        <v>1.667</v>
      </c>
      <c r="Y9" s="65">
        <v>1.667</v>
      </c>
      <c r="Z9" s="65">
        <v>1.667</v>
      </c>
      <c r="AA9" s="65">
        <v>1.667</v>
      </c>
      <c r="AB9" s="65">
        <v>1.667</v>
      </c>
      <c r="AC9" s="65">
        <v>1.75</v>
      </c>
      <c r="AD9" s="65">
        <v>1.75</v>
      </c>
      <c r="AE9" s="65">
        <v>1.75</v>
      </c>
      <c r="AF9" s="65">
        <v>1.75</v>
      </c>
      <c r="AG9" s="65">
        <v>1.75</v>
      </c>
      <c r="AH9" s="65">
        <v>1.75</v>
      </c>
      <c r="AI9" s="65">
        <v>1.75</v>
      </c>
      <c r="AJ9" s="65">
        <v>1.75</v>
      </c>
      <c r="AK9" s="65">
        <v>1.75</v>
      </c>
      <c r="AL9" s="65">
        <v>1.75</v>
      </c>
      <c r="AM9" s="65">
        <v>1.75</v>
      </c>
      <c r="AN9" s="65">
        <v>1.75</v>
      </c>
      <c r="AO9" s="65">
        <v>1.667</v>
      </c>
      <c r="AP9" s="65">
        <v>1.667</v>
      </c>
      <c r="AQ9" s="65">
        <v>1.667</v>
      </c>
      <c r="AR9" s="65">
        <v>1.667</v>
      </c>
      <c r="AS9" s="65">
        <v>1.667</v>
      </c>
      <c r="AT9" s="65">
        <v>1.667</v>
      </c>
      <c r="AU9" s="65">
        <v>1.667</v>
      </c>
      <c r="AV9" s="65">
        <v>1.667</v>
      </c>
      <c r="AW9" s="65">
        <v>1.667</v>
      </c>
      <c r="AX9" s="65">
        <v>1.667</v>
      </c>
      <c r="AY9" s="65">
        <v>1.667</v>
      </c>
      <c r="AZ9" s="65">
        <v>1.667</v>
      </c>
      <c r="BA9" s="65">
        <v>1.8340000000000001</v>
      </c>
      <c r="BB9" s="65">
        <v>1.8340000000000001</v>
      </c>
      <c r="BC9" s="65">
        <v>1.8340000000000001</v>
      </c>
      <c r="BD9" s="65">
        <v>1.8340000000000001</v>
      </c>
      <c r="BE9" s="65">
        <v>1.8340000000000001</v>
      </c>
      <c r="BF9" s="65">
        <v>1.8340000000000001</v>
      </c>
      <c r="BG9" s="65">
        <v>1.8340000000000001</v>
      </c>
      <c r="BH9" s="65">
        <v>1.8340000000000001</v>
      </c>
      <c r="BI9" s="65">
        <v>1.8340000000000001</v>
      </c>
      <c r="BJ9" s="65">
        <v>1.8340000000000001</v>
      </c>
      <c r="BK9" s="65">
        <v>1.8340000000000001</v>
      </c>
      <c r="BL9" s="65">
        <v>1.8340000000000001</v>
      </c>
      <c r="BM9" s="65">
        <v>2</v>
      </c>
      <c r="BN9" s="65">
        <v>2</v>
      </c>
      <c r="BO9" s="65">
        <v>2</v>
      </c>
      <c r="BP9" s="65">
        <v>2</v>
      </c>
      <c r="BQ9" s="65">
        <v>2</v>
      </c>
      <c r="BR9" s="65">
        <v>2</v>
      </c>
      <c r="BS9" s="65">
        <v>2</v>
      </c>
      <c r="BT9" s="65">
        <v>2</v>
      </c>
      <c r="BU9" s="65">
        <v>2</v>
      </c>
      <c r="BV9" s="65">
        <v>2</v>
      </c>
      <c r="BW9" s="65">
        <v>2</v>
      </c>
      <c r="BX9" s="65">
        <v>2</v>
      </c>
      <c r="BY9" s="65">
        <v>2</v>
      </c>
      <c r="BZ9" s="65">
        <v>2</v>
      </c>
      <c r="CA9" s="65">
        <v>2</v>
      </c>
      <c r="CB9" s="65">
        <v>2</v>
      </c>
      <c r="CC9" s="65">
        <v>2</v>
      </c>
      <c r="CD9" s="65">
        <v>2</v>
      </c>
      <c r="CE9" s="65">
        <v>2</v>
      </c>
      <c r="CF9" s="65">
        <v>2</v>
      </c>
      <c r="CG9" s="65">
        <v>2</v>
      </c>
      <c r="CH9" s="65">
        <v>2</v>
      </c>
      <c r="CI9" s="65">
        <v>2</v>
      </c>
      <c r="CJ9" s="65">
        <v>2</v>
      </c>
      <c r="CK9" s="65">
        <v>2.0840000000000001</v>
      </c>
      <c r="CL9" s="65">
        <v>2.0840000000000001</v>
      </c>
      <c r="CM9" s="65">
        <v>2.0840000000000001</v>
      </c>
      <c r="CN9" s="65">
        <v>2.0840000000000001</v>
      </c>
      <c r="CO9" s="65">
        <v>2.0840000000000001</v>
      </c>
      <c r="CP9" s="65">
        <v>2.0840000000000001</v>
      </c>
      <c r="CQ9" s="65">
        <v>2.0840000000000001</v>
      </c>
      <c r="CR9" s="65">
        <v>2.0840000000000001</v>
      </c>
      <c r="CS9" s="65">
        <v>2.0840000000000001</v>
      </c>
      <c r="CT9" s="65">
        <v>2.0840000000000001</v>
      </c>
      <c r="CU9" s="65">
        <v>2.0840000000000001</v>
      </c>
      <c r="CV9" s="65">
        <v>2.0840000000000001</v>
      </c>
      <c r="CW9" s="65">
        <v>2.1669999999999998</v>
      </c>
      <c r="CX9" s="65">
        <v>2.1669999999999998</v>
      </c>
      <c r="CY9" s="65">
        <v>2.1669999999999998</v>
      </c>
      <c r="CZ9" s="65">
        <v>2.1669999999999998</v>
      </c>
      <c r="DA9" s="65">
        <v>2.1669999999999998</v>
      </c>
      <c r="DB9" s="65">
        <v>2.1669999999999998</v>
      </c>
      <c r="DC9" s="65">
        <v>2.1669999999999998</v>
      </c>
      <c r="DD9" s="65">
        <v>2.1669999999999998</v>
      </c>
      <c r="DE9" s="65">
        <v>2.1669999999999998</v>
      </c>
      <c r="DF9" s="65">
        <v>2.1669999999999998</v>
      </c>
      <c r="DG9" s="65">
        <v>2.1669999999999998</v>
      </c>
      <c r="DH9" s="65">
        <v>2.1669999999999998</v>
      </c>
      <c r="DI9" s="65">
        <v>2.1669999999999998</v>
      </c>
      <c r="DJ9" s="65">
        <v>2.1669999999999998</v>
      </c>
      <c r="DK9" s="65">
        <v>2.1669999999999998</v>
      </c>
      <c r="DL9" s="65">
        <v>2.1669999999999998</v>
      </c>
      <c r="DM9" s="65">
        <v>2.1669999999999998</v>
      </c>
      <c r="DN9" s="65">
        <v>2.1669999999999998</v>
      </c>
      <c r="DO9" s="65">
        <v>2.1669999999999998</v>
      </c>
      <c r="DP9" s="65">
        <v>2.1669999999999998</v>
      </c>
      <c r="DQ9" s="65">
        <v>2.1669999999999998</v>
      </c>
      <c r="DR9" s="65">
        <v>2.1669999999999998</v>
      </c>
      <c r="DS9" s="65">
        <v>2.1669999999999998</v>
      </c>
      <c r="DT9" s="65">
        <v>2.1669999999999998</v>
      </c>
      <c r="DU9" s="65">
        <v>2.3340000000000001</v>
      </c>
      <c r="DV9" s="65">
        <v>2.3340000000000001</v>
      </c>
      <c r="DW9" s="65">
        <v>2.3340000000000001</v>
      </c>
      <c r="DX9" s="65">
        <v>2.3340000000000001</v>
      </c>
      <c r="DY9" s="65">
        <v>2.3340000000000001</v>
      </c>
      <c r="DZ9" s="65">
        <v>2.3340000000000001</v>
      </c>
      <c r="EA9" s="65">
        <v>2.3340000000000001</v>
      </c>
      <c r="EB9" s="65">
        <v>2.3340000000000001</v>
      </c>
      <c r="EC9" s="65">
        <v>2.3340000000000001</v>
      </c>
      <c r="ED9" s="65">
        <v>2.3340000000000001</v>
      </c>
    </row>
    <row r="10" spans="1:134" s="17" customFormat="1" x14ac:dyDescent="0.2">
      <c r="A10" s="17" t="s">
        <v>12</v>
      </c>
      <c r="B10" s="63"/>
      <c r="C10" s="16" t="s">
        <v>74</v>
      </c>
      <c r="D10" s="15" t="s">
        <v>108</v>
      </c>
      <c r="E10" s="16">
        <v>1.833</v>
      </c>
      <c r="F10" s="16">
        <v>1.833</v>
      </c>
      <c r="G10" s="16">
        <v>1.833</v>
      </c>
      <c r="H10" s="16">
        <v>1.833</v>
      </c>
      <c r="I10" s="16">
        <v>1.833</v>
      </c>
      <c r="J10" s="16">
        <v>1.833</v>
      </c>
      <c r="K10" s="16">
        <v>1.833</v>
      </c>
      <c r="L10" s="16">
        <v>1.833</v>
      </c>
      <c r="M10" s="16">
        <v>1.833</v>
      </c>
      <c r="N10" s="16">
        <v>1.833</v>
      </c>
      <c r="O10" s="16">
        <v>1.833</v>
      </c>
      <c r="P10" s="16">
        <v>1.833</v>
      </c>
      <c r="Q10" s="16">
        <v>1.667</v>
      </c>
      <c r="R10" s="16">
        <v>1.667</v>
      </c>
      <c r="S10" s="16">
        <v>1.667</v>
      </c>
      <c r="T10" s="16">
        <v>1.667</v>
      </c>
      <c r="U10" s="16">
        <v>1.667</v>
      </c>
      <c r="V10" s="16">
        <v>1.667</v>
      </c>
      <c r="W10" s="16">
        <v>1.667</v>
      </c>
      <c r="X10" s="16">
        <v>1.667</v>
      </c>
      <c r="Y10" s="16">
        <v>1.667</v>
      </c>
      <c r="Z10" s="16">
        <v>1.667</v>
      </c>
      <c r="AA10" s="16">
        <v>1.667</v>
      </c>
      <c r="AB10" s="16">
        <v>1.667</v>
      </c>
      <c r="AC10" s="16">
        <v>1.75</v>
      </c>
      <c r="AD10" s="16">
        <v>1.75</v>
      </c>
      <c r="AE10" s="16">
        <v>1.75</v>
      </c>
      <c r="AF10" s="16">
        <v>1.75</v>
      </c>
      <c r="AG10" s="16">
        <v>1.75</v>
      </c>
      <c r="AH10" s="16">
        <v>1.75</v>
      </c>
      <c r="AI10" s="16">
        <v>1.75</v>
      </c>
      <c r="AJ10" s="16">
        <v>1.75</v>
      </c>
      <c r="AK10" s="16">
        <v>1.75</v>
      </c>
      <c r="AL10" s="16">
        <v>1.75</v>
      </c>
      <c r="AM10" s="16">
        <v>1.75</v>
      </c>
      <c r="AN10" s="16">
        <v>1.75</v>
      </c>
      <c r="AO10" s="16">
        <v>1.667</v>
      </c>
      <c r="AP10" s="16">
        <v>1.667</v>
      </c>
      <c r="AQ10" s="16">
        <v>1.667</v>
      </c>
      <c r="AR10" s="16">
        <v>1.667</v>
      </c>
      <c r="AS10" s="16">
        <v>1.667</v>
      </c>
      <c r="AT10" s="16">
        <v>1.667</v>
      </c>
      <c r="AU10" s="16">
        <v>1.667</v>
      </c>
      <c r="AV10" s="16">
        <v>1.667</v>
      </c>
      <c r="AW10" s="16">
        <v>1.667</v>
      </c>
      <c r="AX10" s="16">
        <v>1.667</v>
      </c>
      <c r="AY10" s="16">
        <v>1.667</v>
      </c>
      <c r="AZ10" s="16">
        <v>1.667</v>
      </c>
      <c r="BA10" s="16">
        <v>1.8340000000000001</v>
      </c>
      <c r="BB10" s="16">
        <v>1.8340000000000001</v>
      </c>
      <c r="BC10" s="16">
        <v>1.8340000000000001</v>
      </c>
      <c r="BD10" s="16">
        <v>1.8340000000000001</v>
      </c>
      <c r="BE10" s="16">
        <v>1.8340000000000001</v>
      </c>
      <c r="BF10" s="16">
        <v>1.8340000000000001</v>
      </c>
      <c r="BG10" s="16">
        <v>1.8340000000000001</v>
      </c>
      <c r="BH10" s="16">
        <v>1.8340000000000001</v>
      </c>
      <c r="BI10" s="16">
        <v>1.8340000000000001</v>
      </c>
      <c r="BJ10" s="16">
        <v>1.8340000000000001</v>
      </c>
      <c r="BK10" s="16">
        <v>1.8340000000000001</v>
      </c>
      <c r="BL10" s="16">
        <v>1.8340000000000001</v>
      </c>
      <c r="BM10" s="16">
        <v>2</v>
      </c>
      <c r="BN10" s="16">
        <v>2</v>
      </c>
      <c r="BO10" s="16">
        <v>2</v>
      </c>
      <c r="BP10" s="16">
        <v>2</v>
      </c>
      <c r="BQ10" s="16">
        <v>2</v>
      </c>
      <c r="BR10" s="16">
        <v>2</v>
      </c>
      <c r="BS10" s="16">
        <v>2</v>
      </c>
      <c r="BT10" s="16">
        <v>2</v>
      </c>
      <c r="BU10" s="16">
        <v>2</v>
      </c>
      <c r="BV10" s="16">
        <v>2</v>
      </c>
      <c r="BW10" s="16">
        <v>2</v>
      </c>
      <c r="BX10" s="16">
        <v>2</v>
      </c>
      <c r="BY10" s="16">
        <v>2</v>
      </c>
      <c r="BZ10" s="16">
        <v>2</v>
      </c>
      <c r="CA10" s="16">
        <v>2</v>
      </c>
      <c r="CB10" s="16">
        <v>2</v>
      </c>
      <c r="CC10" s="16">
        <v>2</v>
      </c>
      <c r="CD10" s="16">
        <v>2</v>
      </c>
      <c r="CE10" s="16">
        <v>2</v>
      </c>
      <c r="CF10" s="16">
        <v>2</v>
      </c>
      <c r="CG10" s="16">
        <v>2</v>
      </c>
      <c r="CH10" s="16">
        <v>2</v>
      </c>
      <c r="CI10" s="16">
        <v>2</v>
      </c>
      <c r="CJ10" s="16">
        <v>2</v>
      </c>
      <c r="CK10" s="16">
        <v>2.0840000000000001</v>
      </c>
      <c r="CL10" s="16">
        <v>2.0840000000000001</v>
      </c>
      <c r="CM10" s="16">
        <v>2.0840000000000001</v>
      </c>
      <c r="CN10" s="16">
        <v>2.0840000000000001</v>
      </c>
      <c r="CO10" s="16">
        <v>2.0840000000000001</v>
      </c>
      <c r="CP10" s="16">
        <v>2.0840000000000001</v>
      </c>
      <c r="CQ10" s="16">
        <v>2.0840000000000001</v>
      </c>
      <c r="CR10" s="16">
        <v>2.0840000000000001</v>
      </c>
      <c r="CS10" s="16">
        <v>2.0840000000000001</v>
      </c>
      <c r="CT10" s="16">
        <v>2.0840000000000001</v>
      </c>
      <c r="CU10" s="16">
        <v>2.0840000000000001</v>
      </c>
      <c r="CV10" s="16">
        <v>2.0840000000000001</v>
      </c>
      <c r="CW10" s="16">
        <v>2.1669999999999998</v>
      </c>
      <c r="CX10" s="16">
        <v>2.1669999999999998</v>
      </c>
      <c r="CY10" s="16">
        <v>2.1669999999999998</v>
      </c>
      <c r="CZ10" s="16">
        <v>2.1669999999999998</v>
      </c>
      <c r="DA10" s="16">
        <v>2.1669999999999998</v>
      </c>
      <c r="DB10" s="16">
        <v>2.1669999999999998</v>
      </c>
      <c r="DC10" s="16">
        <v>2.1669999999999998</v>
      </c>
      <c r="DD10" s="16">
        <v>2.1669999999999998</v>
      </c>
      <c r="DE10" s="16">
        <v>2.1669999999999998</v>
      </c>
      <c r="DF10" s="16">
        <v>2.1669999999999998</v>
      </c>
      <c r="DG10" s="16">
        <v>2.1669999999999998</v>
      </c>
      <c r="DH10" s="16">
        <v>2.1669999999999998</v>
      </c>
      <c r="DI10" s="16">
        <v>2.1669999999999998</v>
      </c>
      <c r="DJ10" s="16">
        <v>2.1669999999999998</v>
      </c>
      <c r="DK10" s="16">
        <v>2.1669999999999998</v>
      </c>
      <c r="DL10" s="16">
        <v>2.1669999999999998</v>
      </c>
      <c r="DM10" s="16">
        <v>2.1669999999999998</v>
      </c>
      <c r="DN10" s="16">
        <v>2.1669999999999998</v>
      </c>
      <c r="DO10" s="16">
        <v>2.1669999999999998</v>
      </c>
      <c r="DP10" s="16">
        <v>2.1669999999999998</v>
      </c>
      <c r="DQ10" s="16">
        <v>2.1669999999999998</v>
      </c>
      <c r="DR10" s="16">
        <v>2.1669999999999998</v>
      </c>
      <c r="DS10" s="16">
        <v>2.1669999999999998</v>
      </c>
      <c r="DT10" s="16">
        <v>2.1669999999999998</v>
      </c>
      <c r="DU10" s="16">
        <v>2.3340000000000001</v>
      </c>
      <c r="DV10" s="16">
        <v>2.3340000000000001</v>
      </c>
      <c r="DW10" s="16">
        <v>2.3340000000000001</v>
      </c>
      <c r="DX10" s="16">
        <v>2.3340000000000001</v>
      </c>
      <c r="DY10" s="16">
        <v>2.3340000000000001</v>
      </c>
      <c r="DZ10" s="16">
        <v>2.3340000000000001</v>
      </c>
      <c r="EA10" s="16">
        <v>2.3340000000000001</v>
      </c>
      <c r="EB10" s="16">
        <v>2.3340000000000001</v>
      </c>
      <c r="EC10" s="16">
        <v>2.3340000000000001</v>
      </c>
      <c r="ED10" s="16">
        <v>2.3340000000000001</v>
      </c>
    </row>
    <row r="11" spans="1:134" s="62" customFormat="1" ht="15.95" customHeight="1" x14ac:dyDescent="0.2">
      <c r="A11" s="63" t="s">
        <v>12</v>
      </c>
      <c r="B11" s="63"/>
      <c r="C11" s="65" t="s">
        <v>75</v>
      </c>
      <c r="D11" s="62" t="s">
        <v>122</v>
      </c>
      <c r="E11" s="65" t="s">
        <v>64</v>
      </c>
      <c r="F11" s="65" t="s">
        <v>64</v>
      </c>
      <c r="G11" s="65" t="s">
        <v>64</v>
      </c>
      <c r="H11" s="65" t="s">
        <v>64</v>
      </c>
      <c r="I11" s="65" t="s">
        <v>64</v>
      </c>
      <c r="J11" s="65" t="s">
        <v>64</v>
      </c>
      <c r="K11" s="65" t="s">
        <v>64</v>
      </c>
      <c r="L11" s="65" t="s">
        <v>64</v>
      </c>
      <c r="M11" s="65" t="s">
        <v>64</v>
      </c>
      <c r="N11" s="65" t="s">
        <v>64</v>
      </c>
      <c r="O11" s="65" t="s">
        <v>64</v>
      </c>
      <c r="P11" s="65" t="s">
        <v>64</v>
      </c>
      <c r="Q11" s="65" t="s">
        <v>64</v>
      </c>
      <c r="R11" s="65" t="s">
        <v>64</v>
      </c>
      <c r="S11" s="65" t="s">
        <v>64</v>
      </c>
      <c r="T11" s="65" t="s">
        <v>64</v>
      </c>
      <c r="U11" s="65" t="s">
        <v>64</v>
      </c>
      <c r="V11" s="65" t="s">
        <v>64</v>
      </c>
      <c r="W11" s="65" t="s">
        <v>64</v>
      </c>
      <c r="X11" s="65" t="s">
        <v>64</v>
      </c>
      <c r="Y11" s="65" t="s">
        <v>64</v>
      </c>
      <c r="Z11" s="65" t="s">
        <v>64</v>
      </c>
      <c r="AA11" s="65" t="s">
        <v>64</v>
      </c>
      <c r="AB11" s="65" t="s">
        <v>64</v>
      </c>
      <c r="AC11" s="65" t="s">
        <v>64</v>
      </c>
      <c r="AD11" s="65" t="s">
        <v>64</v>
      </c>
      <c r="AE11" s="65" t="s">
        <v>64</v>
      </c>
      <c r="AF11" s="65" t="s">
        <v>64</v>
      </c>
      <c r="AG11" s="65" t="s">
        <v>64</v>
      </c>
      <c r="AH11" s="65" t="s">
        <v>64</v>
      </c>
      <c r="AI11" s="65" t="s">
        <v>64</v>
      </c>
      <c r="AJ11" s="65" t="s">
        <v>64</v>
      </c>
      <c r="AK11" s="65" t="s">
        <v>64</v>
      </c>
      <c r="AL11" s="65" t="s">
        <v>64</v>
      </c>
      <c r="AM11" s="65" t="s">
        <v>64</v>
      </c>
      <c r="AN11" s="65" t="s">
        <v>64</v>
      </c>
      <c r="AO11" s="65">
        <v>0.25</v>
      </c>
      <c r="AP11" s="65">
        <v>0.25</v>
      </c>
      <c r="AQ11" s="65">
        <v>0.25</v>
      </c>
      <c r="AR11" s="65">
        <v>0.25</v>
      </c>
      <c r="AS11" s="65">
        <v>0.25</v>
      </c>
      <c r="AT11" s="65">
        <v>0.25</v>
      </c>
      <c r="AU11" s="65">
        <v>0.25</v>
      </c>
      <c r="AV11" s="65">
        <v>0.25</v>
      </c>
      <c r="AW11" s="65">
        <v>0.25</v>
      </c>
      <c r="AX11" s="65">
        <v>0.25</v>
      </c>
      <c r="AY11" s="65">
        <v>0.25</v>
      </c>
      <c r="AZ11" s="65">
        <v>0.25</v>
      </c>
      <c r="BA11" s="65">
        <v>0.25800000000000001</v>
      </c>
      <c r="BB11" s="65">
        <v>0.25800000000000001</v>
      </c>
      <c r="BC11" s="65">
        <v>0.25800000000000001</v>
      </c>
      <c r="BD11" s="65">
        <v>0.25800000000000001</v>
      </c>
      <c r="BE11" s="65">
        <v>0.25800000000000001</v>
      </c>
      <c r="BF11" s="65">
        <v>0.25800000000000001</v>
      </c>
      <c r="BG11" s="65">
        <v>0.25800000000000001</v>
      </c>
      <c r="BH11" s="65">
        <v>0.25800000000000001</v>
      </c>
      <c r="BI11" s="65">
        <v>0.25800000000000001</v>
      </c>
      <c r="BJ11" s="65">
        <v>0.25800000000000001</v>
      </c>
      <c r="BK11" s="65">
        <v>0.25800000000000001</v>
      </c>
      <c r="BL11" s="65">
        <v>0.25800000000000001</v>
      </c>
      <c r="BM11" s="65" t="s">
        <v>64</v>
      </c>
      <c r="BN11" s="65" t="s">
        <v>64</v>
      </c>
      <c r="BO11" s="65" t="s">
        <v>64</v>
      </c>
      <c r="BP11" s="65" t="s">
        <v>64</v>
      </c>
      <c r="BQ11" s="65" t="s">
        <v>64</v>
      </c>
      <c r="BR11" s="65" t="s">
        <v>64</v>
      </c>
      <c r="BS11" s="65" t="s">
        <v>64</v>
      </c>
      <c r="BT11" s="65" t="s">
        <v>64</v>
      </c>
      <c r="BU11" s="65" t="s">
        <v>64</v>
      </c>
      <c r="BV11" s="65" t="s">
        <v>64</v>
      </c>
      <c r="BW11" s="65" t="s">
        <v>64</v>
      </c>
      <c r="BX11" s="65" t="s">
        <v>64</v>
      </c>
      <c r="BY11" s="65" t="s">
        <v>64</v>
      </c>
      <c r="BZ11" s="65" t="s">
        <v>64</v>
      </c>
      <c r="CA11" s="65" t="s">
        <v>64</v>
      </c>
      <c r="CB11" s="65" t="s">
        <v>64</v>
      </c>
      <c r="CC11" s="65" t="s">
        <v>64</v>
      </c>
      <c r="CD11" s="65" t="s">
        <v>64</v>
      </c>
      <c r="CE11" s="65" t="s">
        <v>64</v>
      </c>
      <c r="CF11" s="65" t="s">
        <v>64</v>
      </c>
      <c r="CG11" s="65" t="s">
        <v>64</v>
      </c>
      <c r="CH11" s="65" t="s">
        <v>64</v>
      </c>
      <c r="CI11" s="65" t="s">
        <v>64</v>
      </c>
      <c r="CJ11" s="65" t="s">
        <v>64</v>
      </c>
      <c r="CK11" s="65" t="s">
        <v>64</v>
      </c>
      <c r="CL11" s="65" t="s">
        <v>64</v>
      </c>
      <c r="CM11" s="65" t="s">
        <v>64</v>
      </c>
      <c r="CN11" s="65" t="s">
        <v>64</v>
      </c>
      <c r="CO11" s="65" t="s">
        <v>64</v>
      </c>
      <c r="CP11" s="65" t="s">
        <v>64</v>
      </c>
      <c r="CQ11" s="65" t="s">
        <v>64</v>
      </c>
      <c r="CR11" s="65" t="s">
        <v>64</v>
      </c>
      <c r="CS11" s="65" t="s">
        <v>64</v>
      </c>
      <c r="CT11" s="65" t="s">
        <v>64</v>
      </c>
      <c r="CU11" s="65" t="s">
        <v>64</v>
      </c>
      <c r="CV11" s="65" t="s">
        <v>64</v>
      </c>
      <c r="CW11" s="65" t="s">
        <v>64</v>
      </c>
      <c r="CX11" s="65" t="s">
        <v>64</v>
      </c>
      <c r="CY11" s="65" t="s">
        <v>64</v>
      </c>
      <c r="CZ11" s="65" t="s">
        <v>64</v>
      </c>
      <c r="DA11" s="65" t="s">
        <v>64</v>
      </c>
      <c r="DB11" s="65" t="s">
        <v>64</v>
      </c>
      <c r="DC11" s="65" t="s">
        <v>64</v>
      </c>
      <c r="DD11" s="65" t="s">
        <v>64</v>
      </c>
      <c r="DE11" s="65" t="s">
        <v>64</v>
      </c>
      <c r="DF11" s="65" t="s">
        <v>64</v>
      </c>
      <c r="DG11" s="65" t="s">
        <v>64</v>
      </c>
      <c r="DH11" s="65" t="s">
        <v>64</v>
      </c>
      <c r="DI11" s="65" t="s">
        <v>64</v>
      </c>
      <c r="DJ11" s="65" t="s">
        <v>64</v>
      </c>
      <c r="DK11" s="65" t="s">
        <v>64</v>
      </c>
      <c r="DL11" s="65" t="s">
        <v>64</v>
      </c>
      <c r="DM11" s="65" t="s">
        <v>64</v>
      </c>
      <c r="DN11" s="65" t="s">
        <v>64</v>
      </c>
      <c r="DO11" s="65" t="s">
        <v>64</v>
      </c>
      <c r="DP11" s="65" t="s">
        <v>64</v>
      </c>
      <c r="DQ11" s="65" t="s">
        <v>64</v>
      </c>
      <c r="DR11" s="65" t="s">
        <v>64</v>
      </c>
      <c r="DS11" s="65" t="s">
        <v>64</v>
      </c>
      <c r="DT11" s="65" t="s">
        <v>64</v>
      </c>
      <c r="DU11" s="65" t="s">
        <v>64</v>
      </c>
      <c r="DV11" s="65" t="s">
        <v>64</v>
      </c>
      <c r="DW11" s="65" t="s">
        <v>64</v>
      </c>
      <c r="DX11" s="65" t="s">
        <v>64</v>
      </c>
      <c r="DY11" s="65" t="s">
        <v>64</v>
      </c>
      <c r="DZ11" s="65" t="s">
        <v>64</v>
      </c>
      <c r="EA11" s="65" t="s">
        <v>64</v>
      </c>
      <c r="EB11" s="65" t="s">
        <v>64</v>
      </c>
      <c r="EC11" s="65" t="s">
        <v>64</v>
      </c>
      <c r="ED11" s="65" t="s">
        <v>64</v>
      </c>
    </row>
    <row r="12" spans="1:134" s="17" customFormat="1" x14ac:dyDescent="0.2">
      <c r="A12" s="57" t="s">
        <v>12</v>
      </c>
      <c r="B12" s="63"/>
      <c r="C12" s="18" t="s">
        <v>75</v>
      </c>
      <c r="D12" s="15" t="s">
        <v>108</v>
      </c>
      <c r="E12" s="18" t="s">
        <v>64</v>
      </c>
      <c r="F12" s="18" t="s">
        <v>64</v>
      </c>
      <c r="G12" s="18" t="s">
        <v>64</v>
      </c>
      <c r="H12" s="18" t="s">
        <v>64</v>
      </c>
      <c r="I12" s="18" t="s">
        <v>64</v>
      </c>
      <c r="J12" s="18" t="s">
        <v>64</v>
      </c>
      <c r="K12" s="18" t="s">
        <v>64</v>
      </c>
      <c r="L12" s="18" t="s">
        <v>64</v>
      </c>
      <c r="M12" s="18" t="s">
        <v>64</v>
      </c>
      <c r="N12" s="18" t="s">
        <v>64</v>
      </c>
      <c r="O12" s="18" t="s">
        <v>64</v>
      </c>
      <c r="P12" s="18" t="s">
        <v>64</v>
      </c>
      <c r="Q12" s="18" t="s">
        <v>64</v>
      </c>
      <c r="R12" s="18" t="s">
        <v>64</v>
      </c>
      <c r="S12" s="18" t="s">
        <v>64</v>
      </c>
      <c r="T12" s="18" t="s">
        <v>64</v>
      </c>
      <c r="U12" s="18" t="s">
        <v>64</v>
      </c>
      <c r="V12" s="18" t="s">
        <v>64</v>
      </c>
      <c r="W12" s="18" t="s">
        <v>64</v>
      </c>
      <c r="X12" s="18" t="s">
        <v>64</v>
      </c>
      <c r="Y12" s="18" t="s">
        <v>64</v>
      </c>
      <c r="Z12" s="18" t="s">
        <v>64</v>
      </c>
      <c r="AA12" s="18" t="s">
        <v>64</v>
      </c>
      <c r="AB12" s="18" t="s">
        <v>64</v>
      </c>
      <c r="AC12" s="18" t="s">
        <v>64</v>
      </c>
      <c r="AD12" s="18" t="s">
        <v>64</v>
      </c>
      <c r="AE12" s="18" t="s">
        <v>64</v>
      </c>
      <c r="AF12" s="18" t="s">
        <v>64</v>
      </c>
      <c r="AG12" s="18" t="s">
        <v>64</v>
      </c>
      <c r="AH12" s="18" t="s">
        <v>64</v>
      </c>
      <c r="AI12" s="18" t="s">
        <v>64</v>
      </c>
      <c r="AJ12" s="18" t="s">
        <v>64</v>
      </c>
      <c r="AK12" s="18" t="s">
        <v>64</v>
      </c>
      <c r="AL12" s="18" t="s">
        <v>64</v>
      </c>
      <c r="AM12" s="18" t="s">
        <v>64</v>
      </c>
      <c r="AN12" s="18" t="s">
        <v>64</v>
      </c>
      <c r="AO12" s="18">
        <v>0.25</v>
      </c>
      <c r="AP12" s="18">
        <v>0.25</v>
      </c>
      <c r="AQ12" s="18">
        <v>0.25</v>
      </c>
      <c r="AR12" s="18">
        <v>0.25</v>
      </c>
      <c r="AS12" s="18">
        <v>0.25</v>
      </c>
      <c r="AT12" s="18">
        <v>0.25</v>
      </c>
      <c r="AU12" s="18">
        <v>0.25</v>
      </c>
      <c r="AV12" s="18">
        <v>0.25</v>
      </c>
      <c r="AW12" s="18">
        <v>0.25</v>
      </c>
      <c r="AX12" s="18">
        <v>0.25</v>
      </c>
      <c r="AY12" s="18">
        <v>0.25</v>
      </c>
      <c r="AZ12" s="18">
        <v>0.25</v>
      </c>
      <c r="BA12" s="18">
        <v>0.25800000000000001</v>
      </c>
      <c r="BB12" s="18">
        <v>0.25800000000000001</v>
      </c>
      <c r="BC12" s="18">
        <v>0.25800000000000001</v>
      </c>
      <c r="BD12" s="18">
        <v>0.25800000000000001</v>
      </c>
      <c r="BE12" s="18">
        <v>0.25800000000000001</v>
      </c>
      <c r="BF12" s="18">
        <v>0.25800000000000001</v>
      </c>
      <c r="BG12" s="18">
        <v>0.25800000000000001</v>
      </c>
      <c r="BH12" s="18">
        <v>0.25800000000000001</v>
      </c>
      <c r="BI12" s="18">
        <v>0.25800000000000001</v>
      </c>
      <c r="BJ12" s="18">
        <v>0.25800000000000001</v>
      </c>
      <c r="BK12" s="18">
        <v>0.25800000000000001</v>
      </c>
      <c r="BL12" s="18">
        <v>0.25800000000000001</v>
      </c>
      <c r="BM12" s="18" t="s">
        <v>64</v>
      </c>
      <c r="BN12" s="18" t="s">
        <v>64</v>
      </c>
      <c r="BO12" s="18" t="s">
        <v>64</v>
      </c>
      <c r="BP12" s="18" t="s">
        <v>64</v>
      </c>
      <c r="BQ12" s="18" t="s">
        <v>64</v>
      </c>
      <c r="BR12" s="18" t="s">
        <v>64</v>
      </c>
      <c r="BS12" s="18" t="s">
        <v>64</v>
      </c>
      <c r="BT12" s="18" t="s">
        <v>64</v>
      </c>
      <c r="BU12" s="18" t="s">
        <v>64</v>
      </c>
      <c r="BV12" s="18" t="s">
        <v>64</v>
      </c>
      <c r="BW12" s="18" t="s">
        <v>64</v>
      </c>
      <c r="BX12" s="18" t="s">
        <v>64</v>
      </c>
      <c r="BY12" s="18" t="s">
        <v>64</v>
      </c>
      <c r="BZ12" s="18" t="s">
        <v>64</v>
      </c>
      <c r="CA12" s="18" t="s">
        <v>64</v>
      </c>
      <c r="CB12" s="18" t="s">
        <v>64</v>
      </c>
      <c r="CC12" s="18" t="s">
        <v>64</v>
      </c>
      <c r="CD12" s="18" t="s">
        <v>64</v>
      </c>
      <c r="CE12" s="18" t="s">
        <v>64</v>
      </c>
      <c r="CF12" s="18" t="s">
        <v>64</v>
      </c>
      <c r="CG12" s="18" t="s">
        <v>64</v>
      </c>
      <c r="CH12" s="18" t="s">
        <v>64</v>
      </c>
      <c r="CI12" s="18" t="s">
        <v>64</v>
      </c>
      <c r="CJ12" s="18" t="s">
        <v>64</v>
      </c>
      <c r="CK12" s="18" t="s">
        <v>64</v>
      </c>
      <c r="CL12" s="18" t="s">
        <v>64</v>
      </c>
      <c r="CM12" s="18" t="s">
        <v>64</v>
      </c>
      <c r="CN12" s="18" t="s">
        <v>64</v>
      </c>
      <c r="CO12" s="18" t="s">
        <v>64</v>
      </c>
      <c r="CP12" s="18" t="s">
        <v>64</v>
      </c>
      <c r="CQ12" s="18" t="s">
        <v>64</v>
      </c>
      <c r="CR12" s="18" t="s">
        <v>64</v>
      </c>
      <c r="CS12" s="18" t="s">
        <v>64</v>
      </c>
      <c r="CT12" s="18" t="s">
        <v>64</v>
      </c>
      <c r="CU12" s="18" t="s">
        <v>64</v>
      </c>
      <c r="CV12" s="18" t="s">
        <v>64</v>
      </c>
      <c r="CW12" s="18" t="s">
        <v>64</v>
      </c>
      <c r="CX12" s="18" t="s">
        <v>64</v>
      </c>
      <c r="CY12" s="18" t="s">
        <v>64</v>
      </c>
      <c r="CZ12" s="18" t="s">
        <v>64</v>
      </c>
      <c r="DA12" s="18" t="s">
        <v>64</v>
      </c>
      <c r="DB12" s="18" t="s">
        <v>64</v>
      </c>
      <c r="DC12" s="18" t="s">
        <v>64</v>
      </c>
      <c r="DD12" s="18" t="s">
        <v>64</v>
      </c>
      <c r="DE12" s="18" t="s">
        <v>64</v>
      </c>
      <c r="DF12" s="18" t="s">
        <v>64</v>
      </c>
      <c r="DG12" s="18" t="s">
        <v>64</v>
      </c>
      <c r="DH12" s="18" t="s">
        <v>64</v>
      </c>
      <c r="DI12" s="18" t="s">
        <v>64</v>
      </c>
      <c r="DJ12" s="18" t="s">
        <v>64</v>
      </c>
      <c r="DK12" s="18" t="s">
        <v>64</v>
      </c>
      <c r="DL12" s="18" t="s">
        <v>64</v>
      </c>
      <c r="DM12" s="18" t="s">
        <v>64</v>
      </c>
      <c r="DN12" s="18" t="s">
        <v>64</v>
      </c>
      <c r="DO12" s="18" t="s">
        <v>64</v>
      </c>
      <c r="DP12" s="18" t="s">
        <v>64</v>
      </c>
      <c r="DQ12" s="18" t="s">
        <v>64</v>
      </c>
      <c r="DR12" s="18" t="s">
        <v>64</v>
      </c>
      <c r="DS12" s="18" t="s">
        <v>64</v>
      </c>
      <c r="DT12" s="18" t="s">
        <v>64</v>
      </c>
      <c r="DU12" s="18" t="s">
        <v>64</v>
      </c>
      <c r="DV12" s="18" t="s">
        <v>64</v>
      </c>
      <c r="DW12" s="18" t="s">
        <v>64</v>
      </c>
      <c r="DX12" s="18" t="s">
        <v>64</v>
      </c>
      <c r="DY12" s="18" t="s">
        <v>64</v>
      </c>
      <c r="DZ12" s="18" t="s">
        <v>64</v>
      </c>
      <c r="EA12" s="18" t="s">
        <v>64</v>
      </c>
      <c r="EB12" s="18" t="s">
        <v>64</v>
      </c>
      <c r="EC12" s="18" t="s">
        <v>64</v>
      </c>
      <c r="ED12" s="18" t="s">
        <v>64</v>
      </c>
    </row>
    <row r="13" spans="1:134" s="62" customFormat="1" ht="15.95" customHeight="1" x14ac:dyDescent="0.2">
      <c r="A13" s="63" t="s">
        <v>12</v>
      </c>
      <c r="B13" s="63"/>
      <c r="C13" s="65" t="s">
        <v>76</v>
      </c>
      <c r="D13" s="62" t="s">
        <v>122</v>
      </c>
      <c r="E13" s="65">
        <v>8.4000000000000005E-2</v>
      </c>
      <c r="F13" s="65">
        <v>8.4000000000000005E-2</v>
      </c>
      <c r="G13" s="65">
        <v>8.4000000000000005E-2</v>
      </c>
      <c r="H13" s="65">
        <v>8.4000000000000005E-2</v>
      </c>
      <c r="I13" s="65">
        <v>8.3000000000000004E-2</v>
      </c>
      <c r="J13" s="65">
        <v>8.3000000000000004E-2</v>
      </c>
      <c r="K13" s="65">
        <v>8.3000000000000004E-2</v>
      </c>
      <c r="L13" s="65">
        <v>8.3000000000000004E-2</v>
      </c>
      <c r="M13" s="65">
        <v>8.3000000000000004E-2</v>
      </c>
      <c r="N13" s="65">
        <v>8.3000000000000004E-2</v>
      </c>
      <c r="O13" s="65">
        <v>8.3000000000000004E-2</v>
      </c>
      <c r="P13" s="65">
        <v>8.3000000000000004E-2</v>
      </c>
      <c r="Q13" s="65">
        <v>8.4000000000000005E-2</v>
      </c>
      <c r="R13" s="65">
        <v>8.4000000000000005E-2</v>
      </c>
      <c r="S13" s="65">
        <v>8.4000000000000005E-2</v>
      </c>
      <c r="T13" s="65">
        <v>8.4000000000000005E-2</v>
      </c>
      <c r="U13" s="65">
        <v>8.3000000000000004E-2</v>
      </c>
      <c r="V13" s="65">
        <v>8.3000000000000004E-2</v>
      </c>
      <c r="W13" s="65">
        <v>8.3000000000000004E-2</v>
      </c>
      <c r="X13" s="65">
        <v>8.3000000000000004E-2</v>
      </c>
      <c r="Y13" s="65">
        <v>8.3000000000000004E-2</v>
      </c>
      <c r="Z13" s="65">
        <v>8.3000000000000004E-2</v>
      </c>
      <c r="AA13" s="65">
        <v>8.3000000000000004E-2</v>
      </c>
      <c r="AB13" s="65">
        <v>8.3000000000000004E-2</v>
      </c>
      <c r="AC13" s="65">
        <v>8.3000000000000004E-2</v>
      </c>
      <c r="AD13" s="65">
        <v>8.3000000000000004E-2</v>
      </c>
      <c r="AE13" s="65">
        <v>8.3000000000000004E-2</v>
      </c>
      <c r="AF13" s="65">
        <v>8.3000000000000004E-2</v>
      </c>
      <c r="AG13" s="65">
        <v>8.3000000000000004E-2</v>
      </c>
      <c r="AH13" s="65">
        <v>8.3000000000000004E-2</v>
      </c>
      <c r="AI13" s="65">
        <v>8.3000000000000004E-2</v>
      </c>
      <c r="AJ13" s="65">
        <v>8.3000000000000004E-2</v>
      </c>
      <c r="AK13" s="65">
        <v>8.3000000000000004E-2</v>
      </c>
      <c r="AL13" s="65">
        <v>8.3000000000000004E-2</v>
      </c>
      <c r="AM13" s="65">
        <v>8.3000000000000004E-2</v>
      </c>
      <c r="AN13" s="65">
        <v>8.3000000000000004E-2</v>
      </c>
      <c r="AO13" s="65">
        <v>8.3000000000000004E-2</v>
      </c>
      <c r="AP13" s="65">
        <v>8.3000000000000004E-2</v>
      </c>
      <c r="AQ13" s="65">
        <v>8.3000000000000004E-2</v>
      </c>
      <c r="AR13" s="65">
        <v>8.3000000000000004E-2</v>
      </c>
      <c r="AS13" s="65">
        <v>8.3000000000000004E-2</v>
      </c>
      <c r="AT13" s="65">
        <v>8.3000000000000004E-2</v>
      </c>
      <c r="AU13" s="65">
        <v>8.3000000000000004E-2</v>
      </c>
      <c r="AV13" s="65">
        <v>8.3000000000000004E-2</v>
      </c>
      <c r="AW13" s="65">
        <v>8.3000000000000004E-2</v>
      </c>
      <c r="AX13" s="65">
        <v>8.3000000000000004E-2</v>
      </c>
      <c r="AY13" s="65">
        <v>8.3000000000000004E-2</v>
      </c>
      <c r="AZ13" s="65">
        <v>8.3000000000000004E-2</v>
      </c>
      <c r="BA13" s="65">
        <v>8.3000000000000004E-2</v>
      </c>
      <c r="BB13" s="65">
        <v>8.3000000000000004E-2</v>
      </c>
      <c r="BC13" s="65">
        <v>8.3000000000000004E-2</v>
      </c>
      <c r="BD13" s="65">
        <v>8.3000000000000004E-2</v>
      </c>
      <c r="BE13" s="65">
        <v>8.3000000000000004E-2</v>
      </c>
      <c r="BF13" s="65">
        <v>8.3000000000000004E-2</v>
      </c>
      <c r="BG13" s="65">
        <v>8.3000000000000004E-2</v>
      </c>
      <c r="BH13" s="65">
        <v>8.3000000000000004E-2</v>
      </c>
      <c r="BI13" s="65">
        <v>8.4000000000000005E-2</v>
      </c>
      <c r="BJ13" s="65">
        <v>8.4000000000000005E-2</v>
      </c>
      <c r="BK13" s="65">
        <v>8.4000000000000005E-2</v>
      </c>
      <c r="BL13" s="65">
        <v>8.4000000000000005E-2</v>
      </c>
      <c r="BM13" s="65">
        <v>8.3000000000000004E-2</v>
      </c>
      <c r="BN13" s="65">
        <v>8.3000000000000004E-2</v>
      </c>
      <c r="BO13" s="65">
        <v>8.3000000000000004E-2</v>
      </c>
      <c r="BP13" s="65">
        <v>8.3000000000000004E-2</v>
      </c>
      <c r="BQ13" s="65">
        <v>8.3000000000000004E-2</v>
      </c>
      <c r="BR13" s="65">
        <v>8.3000000000000004E-2</v>
      </c>
      <c r="BS13" s="65">
        <v>8.3000000000000004E-2</v>
      </c>
      <c r="BT13" s="65">
        <v>8.3000000000000004E-2</v>
      </c>
      <c r="BU13" s="65">
        <v>8.3000000000000004E-2</v>
      </c>
      <c r="BV13" s="65">
        <v>8.3000000000000004E-2</v>
      </c>
      <c r="BW13" s="65">
        <v>8.3000000000000004E-2</v>
      </c>
      <c r="BX13" s="65">
        <v>8.3000000000000004E-2</v>
      </c>
      <c r="BY13" s="65">
        <v>8.3000000000000004E-2</v>
      </c>
      <c r="BZ13" s="65">
        <v>8.3000000000000004E-2</v>
      </c>
      <c r="CA13" s="65">
        <v>8.3000000000000004E-2</v>
      </c>
      <c r="CB13" s="65">
        <v>8.3000000000000004E-2</v>
      </c>
      <c r="CC13" s="65">
        <v>8.3000000000000004E-2</v>
      </c>
      <c r="CD13" s="65">
        <v>8.3000000000000004E-2</v>
      </c>
      <c r="CE13" s="65">
        <v>8.3000000000000004E-2</v>
      </c>
      <c r="CF13" s="65">
        <v>8.3000000000000004E-2</v>
      </c>
      <c r="CG13" s="65">
        <v>8.3000000000000004E-2</v>
      </c>
      <c r="CH13" s="65">
        <v>8.3000000000000004E-2</v>
      </c>
      <c r="CI13" s="65">
        <v>8.3000000000000004E-2</v>
      </c>
      <c r="CJ13" s="65">
        <v>8.3000000000000004E-2</v>
      </c>
      <c r="CK13" s="65">
        <v>8.3000000000000004E-2</v>
      </c>
      <c r="CL13" s="65">
        <v>8.3000000000000004E-2</v>
      </c>
      <c r="CM13" s="65">
        <v>8.3000000000000004E-2</v>
      </c>
      <c r="CN13" s="65">
        <v>8.3000000000000004E-2</v>
      </c>
      <c r="CO13" s="65">
        <v>8.3000000000000004E-2</v>
      </c>
      <c r="CP13" s="65">
        <v>8.3000000000000004E-2</v>
      </c>
      <c r="CQ13" s="65">
        <v>8.3000000000000004E-2</v>
      </c>
      <c r="CR13" s="65">
        <v>8.3000000000000004E-2</v>
      </c>
      <c r="CS13" s="65">
        <v>8.3000000000000004E-2</v>
      </c>
      <c r="CT13" s="65">
        <v>8.3000000000000004E-2</v>
      </c>
      <c r="CU13" s="65">
        <v>8.3000000000000004E-2</v>
      </c>
      <c r="CV13" s="65">
        <v>8.3000000000000004E-2</v>
      </c>
      <c r="CW13" s="65">
        <v>8.3000000000000004E-2</v>
      </c>
      <c r="CX13" s="65">
        <v>8.3000000000000004E-2</v>
      </c>
      <c r="CY13" s="65">
        <v>8.3000000000000004E-2</v>
      </c>
      <c r="CZ13" s="65">
        <v>8.3000000000000004E-2</v>
      </c>
      <c r="DA13" s="65">
        <v>8.3000000000000004E-2</v>
      </c>
      <c r="DB13" s="65">
        <v>8.3000000000000004E-2</v>
      </c>
      <c r="DC13" s="65">
        <v>8.3000000000000004E-2</v>
      </c>
      <c r="DD13" s="65">
        <v>8.3000000000000004E-2</v>
      </c>
      <c r="DE13" s="65">
        <v>8.3000000000000004E-2</v>
      </c>
      <c r="DF13" s="65">
        <v>8.3000000000000004E-2</v>
      </c>
      <c r="DG13" s="65">
        <v>8.3000000000000004E-2</v>
      </c>
      <c r="DH13" s="65">
        <v>8.3000000000000004E-2</v>
      </c>
      <c r="DI13" s="65">
        <v>8.3000000000000004E-2</v>
      </c>
      <c r="DJ13" s="65">
        <v>8.3000000000000004E-2</v>
      </c>
      <c r="DK13" s="65">
        <v>8.3000000000000004E-2</v>
      </c>
      <c r="DL13" s="65">
        <v>8.3000000000000004E-2</v>
      </c>
      <c r="DM13" s="65">
        <v>8.3000000000000004E-2</v>
      </c>
      <c r="DN13" s="65">
        <v>8.3000000000000004E-2</v>
      </c>
      <c r="DO13" s="65">
        <v>8.3000000000000004E-2</v>
      </c>
      <c r="DP13" s="65">
        <v>8.3000000000000004E-2</v>
      </c>
      <c r="DQ13" s="65">
        <v>8.3000000000000004E-2</v>
      </c>
      <c r="DR13" s="65">
        <v>8.3000000000000004E-2</v>
      </c>
      <c r="DS13" s="65">
        <v>8.3000000000000004E-2</v>
      </c>
      <c r="DT13" s="65">
        <v>8.3000000000000004E-2</v>
      </c>
      <c r="DU13" s="65">
        <v>8.3000000000000004E-2</v>
      </c>
      <c r="DV13" s="65">
        <v>8.3000000000000004E-2</v>
      </c>
      <c r="DW13" s="65">
        <v>8.3000000000000004E-2</v>
      </c>
      <c r="DX13" s="65">
        <v>8.3000000000000004E-2</v>
      </c>
      <c r="DY13" s="65">
        <v>8.3000000000000004E-2</v>
      </c>
      <c r="DZ13" s="65">
        <v>8.3000000000000004E-2</v>
      </c>
      <c r="EA13" s="65">
        <v>8.3000000000000004E-2</v>
      </c>
      <c r="EB13" s="65">
        <v>8.3000000000000004E-2</v>
      </c>
      <c r="EC13" s="65">
        <v>8.3000000000000004E-2</v>
      </c>
      <c r="ED13" s="65">
        <v>8.3000000000000004E-2</v>
      </c>
    </row>
    <row r="14" spans="1:134" s="17" customFormat="1" x14ac:dyDescent="0.2">
      <c r="A14" s="57" t="s">
        <v>12</v>
      </c>
      <c r="B14" s="63"/>
      <c r="C14" s="18" t="s">
        <v>76</v>
      </c>
      <c r="D14" s="15" t="s">
        <v>108</v>
      </c>
      <c r="E14" s="18">
        <v>8.4000000000000005E-2</v>
      </c>
      <c r="F14" s="18">
        <v>8.4000000000000005E-2</v>
      </c>
      <c r="G14" s="18">
        <v>8.4000000000000005E-2</v>
      </c>
      <c r="H14" s="18">
        <v>8.4000000000000005E-2</v>
      </c>
      <c r="I14" s="18">
        <v>8.3000000000000004E-2</v>
      </c>
      <c r="J14" s="18">
        <v>8.3000000000000004E-2</v>
      </c>
      <c r="K14" s="18">
        <v>8.3000000000000004E-2</v>
      </c>
      <c r="L14" s="18">
        <v>8.3000000000000004E-2</v>
      </c>
      <c r="M14" s="18">
        <v>8.3000000000000004E-2</v>
      </c>
      <c r="N14" s="18">
        <v>8.3000000000000004E-2</v>
      </c>
      <c r="O14" s="18">
        <v>8.3000000000000004E-2</v>
      </c>
      <c r="P14" s="18">
        <v>8.3000000000000004E-2</v>
      </c>
      <c r="Q14" s="18">
        <v>8.4000000000000005E-2</v>
      </c>
      <c r="R14" s="18">
        <v>8.4000000000000005E-2</v>
      </c>
      <c r="S14" s="18">
        <v>8.4000000000000005E-2</v>
      </c>
      <c r="T14" s="18">
        <v>8.4000000000000005E-2</v>
      </c>
      <c r="U14" s="18">
        <v>8.3000000000000004E-2</v>
      </c>
      <c r="V14" s="18">
        <v>8.3000000000000004E-2</v>
      </c>
      <c r="W14" s="18">
        <v>8.3000000000000004E-2</v>
      </c>
      <c r="X14" s="18">
        <v>8.3000000000000004E-2</v>
      </c>
      <c r="Y14" s="18">
        <v>8.3000000000000004E-2</v>
      </c>
      <c r="Z14" s="18">
        <v>8.3000000000000004E-2</v>
      </c>
      <c r="AA14" s="18">
        <v>8.3000000000000004E-2</v>
      </c>
      <c r="AB14" s="18">
        <v>8.3000000000000004E-2</v>
      </c>
      <c r="AC14" s="18">
        <v>8.3000000000000004E-2</v>
      </c>
      <c r="AD14" s="18">
        <v>8.3000000000000004E-2</v>
      </c>
      <c r="AE14" s="18">
        <v>8.3000000000000004E-2</v>
      </c>
      <c r="AF14" s="18">
        <v>8.3000000000000004E-2</v>
      </c>
      <c r="AG14" s="18">
        <v>8.3000000000000004E-2</v>
      </c>
      <c r="AH14" s="18">
        <v>8.3000000000000004E-2</v>
      </c>
      <c r="AI14" s="18">
        <v>8.3000000000000004E-2</v>
      </c>
      <c r="AJ14" s="18">
        <v>8.3000000000000004E-2</v>
      </c>
      <c r="AK14" s="18">
        <v>8.3000000000000004E-2</v>
      </c>
      <c r="AL14" s="18">
        <v>8.3000000000000004E-2</v>
      </c>
      <c r="AM14" s="18">
        <v>8.3000000000000004E-2</v>
      </c>
      <c r="AN14" s="18">
        <v>8.3000000000000004E-2</v>
      </c>
      <c r="AO14" s="18">
        <v>8.3000000000000004E-2</v>
      </c>
      <c r="AP14" s="18">
        <v>8.3000000000000004E-2</v>
      </c>
      <c r="AQ14" s="18">
        <v>8.3000000000000004E-2</v>
      </c>
      <c r="AR14" s="18">
        <v>8.3000000000000004E-2</v>
      </c>
      <c r="AS14" s="18">
        <v>8.3000000000000004E-2</v>
      </c>
      <c r="AT14" s="18">
        <v>8.3000000000000004E-2</v>
      </c>
      <c r="AU14" s="18">
        <v>8.3000000000000004E-2</v>
      </c>
      <c r="AV14" s="18">
        <v>8.3000000000000004E-2</v>
      </c>
      <c r="AW14" s="18">
        <v>8.3000000000000004E-2</v>
      </c>
      <c r="AX14" s="18">
        <v>8.3000000000000004E-2</v>
      </c>
      <c r="AY14" s="18">
        <v>8.3000000000000004E-2</v>
      </c>
      <c r="AZ14" s="18">
        <v>8.3000000000000004E-2</v>
      </c>
      <c r="BA14" s="18">
        <v>8.3000000000000004E-2</v>
      </c>
      <c r="BB14" s="18">
        <v>8.3000000000000004E-2</v>
      </c>
      <c r="BC14" s="18">
        <v>8.3000000000000004E-2</v>
      </c>
      <c r="BD14" s="18">
        <v>8.3000000000000004E-2</v>
      </c>
      <c r="BE14" s="18">
        <v>8.3000000000000004E-2</v>
      </c>
      <c r="BF14" s="18">
        <v>8.3000000000000004E-2</v>
      </c>
      <c r="BG14" s="18">
        <v>8.3000000000000004E-2</v>
      </c>
      <c r="BH14" s="18">
        <v>8.3000000000000004E-2</v>
      </c>
      <c r="BI14" s="18">
        <v>8.4000000000000005E-2</v>
      </c>
      <c r="BJ14" s="18">
        <v>8.4000000000000005E-2</v>
      </c>
      <c r="BK14" s="18">
        <v>8.4000000000000005E-2</v>
      </c>
      <c r="BL14" s="18">
        <v>8.4000000000000005E-2</v>
      </c>
      <c r="BM14" s="18">
        <v>8.3000000000000004E-2</v>
      </c>
      <c r="BN14" s="18">
        <v>8.3000000000000004E-2</v>
      </c>
      <c r="BO14" s="18">
        <v>8.3000000000000004E-2</v>
      </c>
      <c r="BP14" s="18">
        <v>8.3000000000000004E-2</v>
      </c>
      <c r="BQ14" s="18">
        <v>8.3000000000000004E-2</v>
      </c>
      <c r="BR14" s="18">
        <v>8.3000000000000004E-2</v>
      </c>
      <c r="BS14" s="18">
        <v>8.3000000000000004E-2</v>
      </c>
      <c r="BT14" s="18">
        <v>8.3000000000000004E-2</v>
      </c>
      <c r="BU14" s="18">
        <v>8.3000000000000004E-2</v>
      </c>
      <c r="BV14" s="18">
        <v>8.3000000000000004E-2</v>
      </c>
      <c r="BW14" s="18">
        <v>8.3000000000000004E-2</v>
      </c>
      <c r="BX14" s="18">
        <v>8.3000000000000004E-2</v>
      </c>
      <c r="BY14" s="18">
        <v>8.3000000000000004E-2</v>
      </c>
      <c r="BZ14" s="18">
        <v>8.3000000000000004E-2</v>
      </c>
      <c r="CA14" s="18">
        <v>8.3000000000000004E-2</v>
      </c>
      <c r="CB14" s="18">
        <v>8.3000000000000004E-2</v>
      </c>
      <c r="CC14" s="18">
        <v>8.3000000000000004E-2</v>
      </c>
      <c r="CD14" s="18">
        <v>8.3000000000000004E-2</v>
      </c>
      <c r="CE14" s="18">
        <v>8.3000000000000004E-2</v>
      </c>
      <c r="CF14" s="18">
        <v>8.3000000000000004E-2</v>
      </c>
      <c r="CG14" s="18">
        <v>8.3000000000000004E-2</v>
      </c>
      <c r="CH14" s="18">
        <v>8.3000000000000004E-2</v>
      </c>
      <c r="CI14" s="18">
        <v>8.3000000000000004E-2</v>
      </c>
      <c r="CJ14" s="18">
        <v>8.3000000000000004E-2</v>
      </c>
      <c r="CK14" s="18">
        <v>8.3000000000000004E-2</v>
      </c>
      <c r="CL14" s="18">
        <v>8.3000000000000004E-2</v>
      </c>
      <c r="CM14" s="18">
        <v>8.3000000000000004E-2</v>
      </c>
      <c r="CN14" s="18">
        <v>8.3000000000000004E-2</v>
      </c>
      <c r="CO14" s="18">
        <v>8.3000000000000004E-2</v>
      </c>
      <c r="CP14" s="18">
        <v>8.3000000000000004E-2</v>
      </c>
      <c r="CQ14" s="18">
        <v>8.3000000000000004E-2</v>
      </c>
      <c r="CR14" s="18">
        <v>8.3000000000000004E-2</v>
      </c>
      <c r="CS14" s="18">
        <v>8.3000000000000004E-2</v>
      </c>
      <c r="CT14" s="18">
        <v>8.3000000000000004E-2</v>
      </c>
      <c r="CU14" s="18">
        <v>8.3000000000000004E-2</v>
      </c>
      <c r="CV14" s="18">
        <v>8.3000000000000004E-2</v>
      </c>
      <c r="CW14" s="18">
        <v>8.3000000000000004E-2</v>
      </c>
      <c r="CX14" s="18">
        <v>8.3000000000000004E-2</v>
      </c>
      <c r="CY14" s="18">
        <v>8.3000000000000004E-2</v>
      </c>
      <c r="CZ14" s="18">
        <v>8.3000000000000004E-2</v>
      </c>
      <c r="DA14" s="18">
        <v>8.3000000000000004E-2</v>
      </c>
      <c r="DB14" s="18">
        <v>8.3000000000000004E-2</v>
      </c>
      <c r="DC14" s="18">
        <v>8.3000000000000004E-2</v>
      </c>
      <c r="DD14" s="18">
        <v>8.3000000000000004E-2</v>
      </c>
      <c r="DE14" s="18">
        <v>8.3000000000000004E-2</v>
      </c>
      <c r="DF14" s="18">
        <v>8.3000000000000004E-2</v>
      </c>
      <c r="DG14" s="18">
        <v>8.3000000000000004E-2</v>
      </c>
      <c r="DH14" s="18">
        <v>8.3000000000000004E-2</v>
      </c>
      <c r="DI14" s="18">
        <v>8.3000000000000004E-2</v>
      </c>
      <c r="DJ14" s="18">
        <v>8.3000000000000004E-2</v>
      </c>
      <c r="DK14" s="18">
        <v>8.3000000000000004E-2</v>
      </c>
      <c r="DL14" s="18">
        <v>8.3000000000000004E-2</v>
      </c>
      <c r="DM14" s="18">
        <v>8.3000000000000004E-2</v>
      </c>
      <c r="DN14" s="18">
        <v>8.3000000000000004E-2</v>
      </c>
      <c r="DO14" s="18">
        <v>8.3000000000000004E-2</v>
      </c>
      <c r="DP14" s="18">
        <v>8.3000000000000004E-2</v>
      </c>
      <c r="DQ14" s="18">
        <v>8.3000000000000004E-2</v>
      </c>
      <c r="DR14" s="18">
        <v>8.3000000000000004E-2</v>
      </c>
      <c r="DS14" s="18">
        <v>8.3000000000000004E-2</v>
      </c>
      <c r="DT14" s="18">
        <v>8.3000000000000004E-2</v>
      </c>
      <c r="DU14" s="18">
        <v>8.3000000000000004E-2</v>
      </c>
      <c r="DV14" s="18">
        <v>8.3000000000000004E-2</v>
      </c>
      <c r="DW14" s="18">
        <v>8.3000000000000004E-2</v>
      </c>
      <c r="DX14" s="18">
        <v>8.3000000000000004E-2</v>
      </c>
      <c r="DY14" s="18">
        <v>8.3000000000000004E-2</v>
      </c>
      <c r="DZ14" s="18">
        <v>8.3000000000000004E-2</v>
      </c>
      <c r="EA14" s="18">
        <v>8.3000000000000004E-2</v>
      </c>
      <c r="EB14" s="18">
        <v>8.3000000000000004E-2</v>
      </c>
      <c r="EC14" s="18">
        <v>8.3000000000000004E-2</v>
      </c>
      <c r="ED14" s="18">
        <v>8.3000000000000004E-2</v>
      </c>
    </row>
    <row r="15" spans="1:134" s="62" customFormat="1" ht="15.95" customHeight="1" x14ac:dyDescent="0.2">
      <c r="A15" s="63" t="s">
        <v>12</v>
      </c>
      <c r="B15" s="63"/>
      <c r="C15" s="65" t="s">
        <v>14</v>
      </c>
      <c r="D15" s="62" t="s">
        <v>122</v>
      </c>
      <c r="E15" s="65">
        <v>1.2749999999999999</v>
      </c>
      <c r="F15" s="65">
        <v>1.2749999999999999</v>
      </c>
      <c r="G15" s="65">
        <v>1.2749999999999999</v>
      </c>
      <c r="H15" s="65">
        <v>1.2749999999999999</v>
      </c>
      <c r="I15" s="65">
        <v>1.375</v>
      </c>
      <c r="J15" s="65">
        <v>1.375</v>
      </c>
      <c r="K15" s="65">
        <v>1.375</v>
      </c>
      <c r="L15" s="65">
        <v>1.375</v>
      </c>
      <c r="M15" s="65">
        <v>1.4750000000000001</v>
      </c>
      <c r="N15" s="65">
        <v>2.4750000000000001</v>
      </c>
      <c r="O15" s="65">
        <v>2.7749999999999999</v>
      </c>
      <c r="P15" s="65">
        <v>2.7749999999999999</v>
      </c>
      <c r="Q15" s="65">
        <v>3.1840000000000002</v>
      </c>
      <c r="R15" s="65">
        <v>3.1840000000000002</v>
      </c>
      <c r="S15" s="65">
        <v>3.1840000000000002</v>
      </c>
      <c r="T15" s="65">
        <v>3.1840000000000002</v>
      </c>
      <c r="U15" s="65">
        <v>3.1840000000000002</v>
      </c>
      <c r="V15" s="65">
        <v>3.1840000000000002</v>
      </c>
      <c r="W15" s="65">
        <v>3.1840000000000002</v>
      </c>
      <c r="X15" s="65">
        <v>3.1840000000000002</v>
      </c>
      <c r="Y15" s="65">
        <v>3.1840000000000002</v>
      </c>
      <c r="Z15" s="65">
        <v>3.1840000000000002</v>
      </c>
      <c r="AA15" s="65">
        <v>3.1840000000000002</v>
      </c>
      <c r="AB15" s="65">
        <v>3.1840000000000002</v>
      </c>
      <c r="AC15" s="65">
        <v>3.0419999999999998</v>
      </c>
      <c r="AD15" s="65">
        <v>3.0419999999999998</v>
      </c>
      <c r="AE15" s="65">
        <v>3.0419999999999998</v>
      </c>
      <c r="AF15" s="65">
        <v>3.0419999999999998</v>
      </c>
      <c r="AG15" s="65">
        <v>3.0419999999999998</v>
      </c>
      <c r="AH15" s="65">
        <v>3.0419999999999998</v>
      </c>
      <c r="AI15" s="65">
        <v>3.0419999999999998</v>
      </c>
      <c r="AJ15" s="65">
        <v>3.0419999999999998</v>
      </c>
      <c r="AK15" s="65">
        <v>3.0419999999999998</v>
      </c>
      <c r="AL15" s="65">
        <v>3.0419999999999998</v>
      </c>
      <c r="AM15" s="65">
        <v>3.0419999999999998</v>
      </c>
      <c r="AN15" s="65">
        <v>3.0419999999999998</v>
      </c>
      <c r="AO15" s="65">
        <v>1.3009999999999999</v>
      </c>
      <c r="AP15" s="65">
        <v>1.3009999999999999</v>
      </c>
      <c r="AQ15" s="65">
        <v>1.3009999999999999</v>
      </c>
      <c r="AR15" s="65">
        <v>1.3009999999999999</v>
      </c>
      <c r="AS15" s="65">
        <v>1.3009999999999999</v>
      </c>
      <c r="AT15" s="65">
        <v>1.3009999999999999</v>
      </c>
      <c r="AU15" s="65">
        <v>1.3009999999999999</v>
      </c>
      <c r="AV15" s="65">
        <v>1.3009999999999999</v>
      </c>
      <c r="AW15" s="65">
        <v>1.3009999999999999</v>
      </c>
      <c r="AX15" s="65">
        <v>1.3009999999999999</v>
      </c>
      <c r="AY15" s="65">
        <v>1.3009999999999999</v>
      </c>
      <c r="AZ15" s="65">
        <v>1.3009999999999999</v>
      </c>
      <c r="BA15" s="65">
        <v>1.167</v>
      </c>
      <c r="BB15" s="65">
        <v>1.167</v>
      </c>
      <c r="BC15" s="65">
        <v>1.167</v>
      </c>
      <c r="BD15" s="65">
        <v>1.167</v>
      </c>
      <c r="BE15" s="65">
        <v>1.167</v>
      </c>
      <c r="BF15" s="65">
        <v>1.167</v>
      </c>
      <c r="BG15" s="65">
        <v>1.167</v>
      </c>
      <c r="BH15" s="65">
        <v>1.167</v>
      </c>
      <c r="BI15" s="65">
        <v>1.167</v>
      </c>
      <c r="BJ15" s="65">
        <v>1.167</v>
      </c>
      <c r="BK15" s="65">
        <v>1.167</v>
      </c>
      <c r="BL15" s="65">
        <v>1.167</v>
      </c>
      <c r="BM15" s="65">
        <v>1.25</v>
      </c>
      <c r="BN15" s="65">
        <v>1.25</v>
      </c>
      <c r="BO15" s="65">
        <v>1.25</v>
      </c>
      <c r="BP15" s="65">
        <v>1.25</v>
      </c>
      <c r="BQ15" s="65">
        <v>1.25</v>
      </c>
      <c r="BR15" s="65">
        <v>1.25</v>
      </c>
      <c r="BS15" s="65">
        <v>1.25</v>
      </c>
      <c r="BT15" s="65">
        <v>1.25</v>
      </c>
      <c r="BU15" s="65">
        <v>1.25</v>
      </c>
      <c r="BV15" s="65">
        <v>1.25</v>
      </c>
      <c r="BW15" s="65">
        <v>1.25</v>
      </c>
      <c r="BX15" s="65">
        <v>1.25</v>
      </c>
      <c r="BY15" s="65">
        <v>1.167</v>
      </c>
      <c r="BZ15" s="65">
        <v>1.167</v>
      </c>
      <c r="CA15" s="65">
        <v>1.167</v>
      </c>
      <c r="CB15" s="65">
        <v>1.167</v>
      </c>
      <c r="CC15" s="65">
        <v>1.167</v>
      </c>
      <c r="CD15" s="65">
        <v>1.167</v>
      </c>
      <c r="CE15" s="65">
        <v>1.167</v>
      </c>
      <c r="CF15" s="65">
        <v>1.167</v>
      </c>
      <c r="CG15" s="65">
        <v>1.167</v>
      </c>
      <c r="CH15" s="65">
        <v>1.167</v>
      </c>
      <c r="CI15" s="65">
        <v>1.167</v>
      </c>
      <c r="CJ15" s="65">
        <v>1.167</v>
      </c>
      <c r="CK15" s="65">
        <v>0.91700000000000004</v>
      </c>
      <c r="CL15" s="65">
        <v>0.91700000000000004</v>
      </c>
      <c r="CM15" s="65">
        <v>0.91700000000000004</v>
      </c>
      <c r="CN15" s="65">
        <v>0.91700000000000004</v>
      </c>
      <c r="CO15" s="65">
        <v>0.91700000000000004</v>
      </c>
      <c r="CP15" s="65">
        <v>0.91700000000000004</v>
      </c>
      <c r="CQ15" s="65">
        <v>0.91700000000000004</v>
      </c>
      <c r="CR15" s="65">
        <v>0.91700000000000004</v>
      </c>
      <c r="CS15" s="65">
        <v>0.91700000000000004</v>
      </c>
      <c r="CT15" s="65">
        <v>0.91700000000000004</v>
      </c>
      <c r="CU15" s="65">
        <v>0.91700000000000004</v>
      </c>
      <c r="CV15" s="65">
        <v>0.91700000000000004</v>
      </c>
      <c r="CW15" s="65">
        <v>0.66700000000000004</v>
      </c>
      <c r="CX15" s="65">
        <v>0.66700000000000004</v>
      </c>
      <c r="CY15" s="65">
        <v>0.66700000000000004</v>
      </c>
      <c r="CZ15" s="65">
        <v>0.66700000000000004</v>
      </c>
      <c r="DA15" s="65">
        <v>0.66700000000000004</v>
      </c>
      <c r="DB15" s="65">
        <v>0.66700000000000004</v>
      </c>
      <c r="DC15" s="65">
        <v>0.66700000000000004</v>
      </c>
      <c r="DD15" s="65">
        <v>0.66700000000000004</v>
      </c>
      <c r="DE15" s="65">
        <v>0.66700000000000004</v>
      </c>
      <c r="DF15" s="65">
        <v>0.66700000000000004</v>
      </c>
      <c r="DG15" s="65">
        <v>0.66700000000000004</v>
      </c>
      <c r="DH15" s="65">
        <v>0.66700000000000004</v>
      </c>
      <c r="DI15" s="65">
        <v>0.66700000000000004</v>
      </c>
      <c r="DJ15" s="65">
        <v>0.66700000000000004</v>
      </c>
      <c r="DK15" s="65">
        <v>0.66700000000000004</v>
      </c>
      <c r="DL15" s="65">
        <v>0.66700000000000004</v>
      </c>
      <c r="DM15" s="65">
        <v>0.66700000000000004</v>
      </c>
      <c r="DN15" s="65">
        <v>0.66700000000000004</v>
      </c>
      <c r="DO15" s="65">
        <v>0.66700000000000004</v>
      </c>
      <c r="DP15" s="65">
        <v>0.66700000000000004</v>
      </c>
      <c r="DQ15" s="65">
        <v>0.66700000000000004</v>
      </c>
      <c r="DR15" s="65">
        <v>0.66700000000000004</v>
      </c>
      <c r="DS15" s="65">
        <v>0.66700000000000004</v>
      </c>
      <c r="DT15" s="65">
        <v>0.66700000000000004</v>
      </c>
      <c r="DU15" s="65">
        <v>0.66700000000000004</v>
      </c>
      <c r="DV15" s="65">
        <v>0.66700000000000004</v>
      </c>
      <c r="DW15" s="65">
        <v>0.66700000000000004</v>
      </c>
      <c r="DX15" s="65">
        <v>0.66700000000000004</v>
      </c>
      <c r="DY15" s="65">
        <v>0.66700000000000004</v>
      </c>
      <c r="DZ15" s="65">
        <v>0.66700000000000004</v>
      </c>
      <c r="EA15" s="65">
        <v>0.66700000000000004</v>
      </c>
      <c r="EB15" s="65">
        <v>0.66700000000000004</v>
      </c>
      <c r="EC15" s="65">
        <v>0.66700000000000004</v>
      </c>
      <c r="ED15" s="65">
        <v>0.66700000000000004</v>
      </c>
    </row>
    <row r="16" spans="1:134" s="60" customFormat="1" x14ac:dyDescent="0.2">
      <c r="A16" s="60" t="s">
        <v>12</v>
      </c>
      <c r="B16" s="63" t="s">
        <v>64</v>
      </c>
      <c r="C16" s="14" t="s">
        <v>14</v>
      </c>
      <c r="D16" s="13" t="s">
        <v>107</v>
      </c>
      <c r="E16" s="14">
        <v>0.94199999999999995</v>
      </c>
      <c r="F16" s="14">
        <v>0.94199999999999995</v>
      </c>
      <c r="G16" s="14">
        <v>0.94199999999999995</v>
      </c>
      <c r="H16" s="14">
        <v>0.94199999999999995</v>
      </c>
      <c r="I16" s="14">
        <v>1.042</v>
      </c>
      <c r="J16" s="14">
        <v>1.042</v>
      </c>
      <c r="K16" s="14">
        <v>1.042</v>
      </c>
      <c r="L16" s="14">
        <v>1.042</v>
      </c>
      <c r="M16" s="14">
        <v>1.1419999999999999</v>
      </c>
      <c r="N16" s="14">
        <v>2.1419999999999999</v>
      </c>
      <c r="O16" s="14">
        <v>2.4420000000000002</v>
      </c>
      <c r="P16" s="14">
        <v>2.4420000000000002</v>
      </c>
      <c r="Q16" s="14">
        <v>3.1840000000000002</v>
      </c>
      <c r="R16" s="14">
        <v>3.1840000000000002</v>
      </c>
      <c r="S16" s="14">
        <v>3.1840000000000002</v>
      </c>
      <c r="T16" s="14">
        <v>3.1840000000000002</v>
      </c>
      <c r="U16" s="14">
        <v>3.1840000000000002</v>
      </c>
      <c r="V16" s="14">
        <v>3.1840000000000002</v>
      </c>
      <c r="W16" s="14">
        <v>3.1840000000000002</v>
      </c>
      <c r="X16" s="14">
        <v>3.1840000000000002</v>
      </c>
      <c r="Y16" s="14">
        <v>3.1840000000000002</v>
      </c>
      <c r="Z16" s="14">
        <v>3.1840000000000002</v>
      </c>
      <c r="AA16" s="14">
        <v>3.1840000000000002</v>
      </c>
      <c r="AB16" s="14">
        <v>3.1840000000000002</v>
      </c>
      <c r="AC16" s="14">
        <v>3.0419999999999998</v>
      </c>
      <c r="AD16" s="14">
        <v>3.0419999999999998</v>
      </c>
      <c r="AE16" s="14">
        <v>3.0419999999999998</v>
      </c>
      <c r="AF16" s="14">
        <v>3.0419999999999998</v>
      </c>
      <c r="AG16" s="14">
        <v>3.0419999999999998</v>
      </c>
      <c r="AH16" s="14">
        <v>3.0419999999999998</v>
      </c>
      <c r="AI16" s="14">
        <v>3.0419999999999998</v>
      </c>
      <c r="AJ16" s="14">
        <v>3.0419999999999998</v>
      </c>
      <c r="AK16" s="14">
        <v>3.0419999999999998</v>
      </c>
      <c r="AL16" s="14">
        <v>3.0419999999999998</v>
      </c>
      <c r="AM16" s="14">
        <v>3.0419999999999998</v>
      </c>
      <c r="AN16" s="14">
        <v>3.0419999999999998</v>
      </c>
      <c r="AO16" s="14">
        <v>1.3</v>
      </c>
      <c r="AP16" s="14">
        <v>1.3</v>
      </c>
      <c r="AQ16" s="14">
        <v>1.3</v>
      </c>
      <c r="AR16" s="14">
        <v>1.3</v>
      </c>
      <c r="AS16" s="14">
        <v>1.3</v>
      </c>
      <c r="AT16" s="14">
        <v>1.3</v>
      </c>
      <c r="AU16" s="14">
        <v>1.3</v>
      </c>
      <c r="AV16" s="14">
        <v>1.3</v>
      </c>
      <c r="AW16" s="14">
        <v>1.3</v>
      </c>
      <c r="AX16" s="14">
        <v>1.3</v>
      </c>
      <c r="AY16" s="14">
        <v>1.3</v>
      </c>
      <c r="AZ16" s="14">
        <v>1.3</v>
      </c>
      <c r="BA16" s="14" t="s">
        <v>64</v>
      </c>
      <c r="BB16" s="14" t="s">
        <v>64</v>
      </c>
      <c r="BC16" s="14" t="s">
        <v>64</v>
      </c>
      <c r="BD16" s="14" t="s">
        <v>64</v>
      </c>
      <c r="BE16" s="14" t="s">
        <v>64</v>
      </c>
      <c r="BF16" s="14" t="s">
        <v>64</v>
      </c>
      <c r="BG16" s="14" t="s">
        <v>64</v>
      </c>
      <c r="BH16" s="14" t="s">
        <v>64</v>
      </c>
      <c r="BI16" s="14" t="s">
        <v>64</v>
      </c>
      <c r="BJ16" s="14" t="s">
        <v>64</v>
      </c>
      <c r="BK16" s="14" t="s">
        <v>64</v>
      </c>
      <c r="BL16" s="14" t="s">
        <v>64</v>
      </c>
      <c r="BM16" s="14" t="s">
        <v>64</v>
      </c>
      <c r="BN16" s="14" t="s">
        <v>64</v>
      </c>
      <c r="BO16" s="14" t="s">
        <v>64</v>
      </c>
      <c r="BP16" s="14" t="s">
        <v>64</v>
      </c>
      <c r="BQ16" s="14" t="s">
        <v>64</v>
      </c>
      <c r="BR16" s="14" t="s">
        <v>64</v>
      </c>
      <c r="BS16" s="14" t="s">
        <v>64</v>
      </c>
      <c r="BT16" s="14" t="s">
        <v>64</v>
      </c>
      <c r="BU16" s="14" t="s">
        <v>64</v>
      </c>
      <c r="BV16" s="14" t="s">
        <v>64</v>
      </c>
      <c r="BW16" s="14" t="s">
        <v>64</v>
      </c>
      <c r="BX16" s="14" t="s">
        <v>64</v>
      </c>
      <c r="BY16" s="14" t="s">
        <v>64</v>
      </c>
      <c r="BZ16" s="14" t="s">
        <v>64</v>
      </c>
      <c r="CA16" s="14" t="s">
        <v>64</v>
      </c>
      <c r="CB16" s="14" t="s">
        <v>64</v>
      </c>
      <c r="CC16" s="14" t="s">
        <v>64</v>
      </c>
      <c r="CD16" s="14" t="s">
        <v>64</v>
      </c>
      <c r="CE16" s="14" t="s">
        <v>64</v>
      </c>
      <c r="CF16" s="14" t="s">
        <v>64</v>
      </c>
      <c r="CG16" s="14" t="s">
        <v>64</v>
      </c>
      <c r="CH16" s="14" t="s">
        <v>64</v>
      </c>
      <c r="CI16" s="14" t="s">
        <v>64</v>
      </c>
      <c r="CJ16" s="14" t="s">
        <v>64</v>
      </c>
      <c r="CK16" s="14" t="s">
        <v>64</v>
      </c>
      <c r="CL16" s="14" t="s">
        <v>64</v>
      </c>
      <c r="CM16" s="14" t="s">
        <v>64</v>
      </c>
      <c r="CN16" s="14" t="s">
        <v>64</v>
      </c>
      <c r="CO16" s="14" t="s">
        <v>64</v>
      </c>
      <c r="CP16" s="14" t="s">
        <v>64</v>
      </c>
      <c r="CQ16" s="14" t="s">
        <v>64</v>
      </c>
      <c r="CR16" s="14" t="s">
        <v>64</v>
      </c>
      <c r="CS16" s="14" t="s">
        <v>64</v>
      </c>
      <c r="CT16" s="14" t="s">
        <v>64</v>
      </c>
      <c r="CU16" s="14" t="s">
        <v>64</v>
      </c>
      <c r="CV16" s="14" t="s">
        <v>64</v>
      </c>
      <c r="CW16" s="14" t="s">
        <v>64</v>
      </c>
      <c r="CX16" s="14" t="s">
        <v>64</v>
      </c>
      <c r="CY16" s="14" t="s">
        <v>64</v>
      </c>
      <c r="CZ16" s="14" t="s">
        <v>64</v>
      </c>
      <c r="DA16" s="14" t="s">
        <v>64</v>
      </c>
      <c r="DB16" s="14" t="s">
        <v>64</v>
      </c>
      <c r="DC16" s="14" t="s">
        <v>64</v>
      </c>
      <c r="DD16" s="14" t="s">
        <v>64</v>
      </c>
      <c r="DE16" s="14" t="s">
        <v>64</v>
      </c>
      <c r="DF16" s="14" t="s">
        <v>64</v>
      </c>
      <c r="DG16" s="14" t="s">
        <v>64</v>
      </c>
      <c r="DH16" s="14" t="s">
        <v>64</v>
      </c>
      <c r="DI16" s="14" t="s">
        <v>64</v>
      </c>
      <c r="DJ16" s="14" t="s">
        <v>64</v>
      </c>
      <c r="DK16" s="14" t="s">
        <v>64</v>
      </c>
      <c r="DL16" s="14" t="s">
        <v>64</v>
      </c>
      <c r="DM16" s="14" t="s">
        <v>64</v>
      </c>
      <c r="DN16" s="14" t="s">
        <v>64</v>
      </c>
      <c r="DO16" s="14" t="s">
        <v>64</v>
      </c>
      <c r="DP16" s="14" t="s">
        <v>64</v>
      </c>
      <c r="DQ16" s="14" t="s">
        <v>64</v>
      </c>
      <c r="DR16" s="14" t="s">
        <v>64</v>
      </c>
      <c r="DS16" s="14" t="s">
        <v>64</v>
      </c>
      <c r="DT16" s="14" t="s">
        <v>64</v>
      </c>
      <c r="DU16" s="14" t="s">
        <v>64</v>
      </c>
      <c r="DV16" s="14" t="s">
        <v>64</v>
      </c>
      <c r="DW16" s="14" t="s">
        <v>64</v>
      </c>
      <c r="DX16" s="14" t="s">
        <v>64</v>
      </c>
      <c r="DY16" s="14" t="s">
        <v>64</v>
      </c>
      <c r="DZ16" s="14" t="s">
        <v>64</v>
      </c>
      <c r="EA16" s="14" t="s">
        <v>64</v>
      </c>
      <c r="EB16" s="14" t="s">
        <v>64</v>
      </c>
      <c r="EC16" s="14" t="s">
        <v>64</v>
      </c>
      <c r="ED16" s="14" t="s">
        <v>64</v>
      </c>
    </row>
    <row r="17" spans="1:134" s="17" customFormat="1" x14ac:dyDescent="0.2">
      <c r="A17" s="57" t="s">
        <v>12</v>
      </c>
      <c r="B17" s="63"/>
      <c r="C17" s="18" t="s">
        <v>14</v>
      </c>
      <c r="D17" s="15" t="s">
        <v>108</v>
      </c>
      <c r="E17" s="18">
        <v>0.33300000000000002</v>
      </c>
      <c r="F17" s="18">
        <v>0.33300000000000002</v>
      </c>
      <c r="G17" s="18">
        <v>0.33300000000000002</v>
      </c>
      <c r="H17" s="18">
        <v>0.33300000000000002</v>
      </c>
      <c r="I17" s="18">
        <v>0.33300000000000002</v>
      </c>
      <c r="J17" s="18">
        <v>0.33300000000000002</v>
      </c>
      <c r="K17" s="18">
        <v>0.33300000000000002</v>
      </c>
      <c r="L17" s="18">
        <v>0.33300000000000002</v>
      </c>
      <c r="M17" s="18">
        <v>0.33300000000000002</v>
      </c>
      <c r="N17" s="18">
        <v>0.33300000000000002</v>
      </c>
      <c r="O17" s="18">
        <v>0.33300000000000002</v>
      </c>
      <c r="P17" s="18">
        <v>0.33300000000000002</v>
      </c>
      <c r="Q17" s="18" t="s">
        <v>64</v>
      </c>
      <c r="R17" s="18" t="s">
        <v>64</v>
      </c>
      <c r="S17" s="18" t="s">
        <v>64</v>
      </c>
      <c r="T17" s="18" t="s">
        <v>64</v>
      </c>
      <c r="U17" s="18" t="s">
        <v>64</v>
      </c>
      <c r="V17" s="18" t="s">
        <v>64</v>
      </c>
      <c r="W17" s="18" t="s">
        <v>64</v>
      </c>
      <c r="X17" s="18" t="s">
        <v>64</v>
      </c>
      <c r="Y17" s="18" t="s">
        <v>64</v>
      </c>
      <c r="Z17" s="18" t="s">
        <v>64</v>
      </c>
      <c r="AA17" s="18" t="s">
        <v>64</v>
      </c>
      <c r="AB17" s="18" t="s">
        <v>64</v>
      </c>
      <c r="AC17" s="18" t="s">
        <v>64</v>
      </c>
      <c r="AD17" s="18" t="s">
        <v>64</v>
      </c>
      <c r="AE17" s="18" t="s">
        <v>64</v>
      </c>
      <c r="AF17" s="18" t="s">
        <v>64</v>
      </c>
      <c r="AG17" s="18" t="s">
        <v>64</v>
      </c>
      <c r="AH17" s="18" t="s">
        <v>64</v>
      </c>
      <c r="AI17" s="18" t="s">
        <v>64</v>
      </c>
      <c r="AJ17" s="18" t="s">
        <v>64</v>
      </c>
      <c r="AK17" s="18" t="s">
        <v>64</v>
      </c>
      <c r="AL17" s="18" t="s">
        <v>64</v>
      </c>
      <c r="AM17" s="18" t="s">
        <v>64</v>
      </c>
      <c r="AN17" s="18" t="s">
        <v>64</v>
      </c>
      <c r="AO17" s="18">
        <v>1E-3</v>
      </c>
      <c r="AP17" s="18">
        <v>1E-3</v>
      </c>
      <c r="AQ17" s="18">
        <v>1E-3</v>
      </c>
      <c r="AR17" s="18">
        <v>1E-3</v>
      </c>
      <c r="AS17" s="18">
        <v>1E-3</v>
      </c>
      <c r="AT17" s="18">
        <v>1E-3</v>
      </c>
      <c r="AU17" s="18">
        <v>1E-3</v>
      </c>
      <c r="AV17" s="18">
        <v>1E-3</v>
      </c>
      <c r="AW17" s="18">
        <v>1E-3</v>
      </c>
      <c r="AX17" s="18">
        <v>1E-3</v>
      </c>
      <c r="AY17" s="18">
        <v>1E-3</v>
      </c>
      <c r="AZ17" s="18">
        <v>1E-3</v>
      </c>
      <c r="BA17" s="18">
        <v>1.167</v>
      </c>
      <c r="BB17" s="18">
        <v>1.167</v>
      </c>
      <c r="BC17" s="18">
        <v>1.167</v>
      </c>
      <c r="BD17" s="18">
        <v>1.167</v>
      </c>
      <c r="BE17" s="18">
        <v>1.167</v>
      </c>
      <c r="BF17" s="18">
        <v>1.167</v>
      </c>
      <c r="BG17" s="18">
        <v>1.167</v>
      </c>
      <c r="BH17" s="18">
        <v>1.167</v>
      </c>
      <c r="BI17" s="18">
        <v>1.167</v>
      </c>
      <c r="BJ17" s="18">
        <v>1.167</v>
      </c>
      <c r="BK17" s="18">
        <v>1.167</v>
      </c>
      <c r="BL17" s="18">
        <v>1.167</v>
      </c>
      <c r="BM17" s="18">
        <v>1.25</v>
      </c>
      <c r="BN17" s="18">
        <v>1.25</v>
      </c>
      <c r="BO17" s="18">
        <v>1.25</v>
      </c>
      <c r="BP17" s="18">
        <v>1.25</v>
      </c>
      <c r="BQ17" s="18">
        <v>1.25</v>
      </c>
      <c r="BR17" s="18">
        <v>1.25</v>
      </c>
      <c r="BS17" s="18">
        <v>1.25</v>
      </c>
      <c r="BT17" s="18">
        <v>1.25</v>
      </c>
      <c r="BU17" s="18">
        <v>1.25</v>
      </c>
      <c r="BV17" s="18">
        <v>1.25</v>
      </c>
      <c r="BW17" s="18">
        <v>1.25</v>
      </c>
      <c r="BX17" s="18">
        <v>1.25</v>
      </c>
      <c r="BY17" s="18">
        <v>1.167</v>
      </c>
      <c r="BZ17" s="18">
        <v>1.167</v>
      </c>
      <c r="CA17" s="18">
        <v>1.167</v>
      </c>
      <c r="CB17" s="18">
        <v>1.167</v>
      </c>
      <c r="CC17" s="18">
        <v>1.167</v>
      </c>
      <c r="CD17" s="18">
        <v>1.167</v>
      </c>
      <c r="CE17" s="18">
        <v>1.167</v>
      </c>
      <c r="CF17" s="18">
        <v>1.167</v>
      </c>
      <c r="CG17" s="18">
        <v>1.167</v>
      </c>
      <c r="CH17" s="18">
        <v>1.167</v>
      </c>
      <c r="CI17" s="18">
        <v>1.167</v>
      </c>
      <c r="CJ17" s="18">
        <v>1.167</v>
      </c>
      <c r="CK17" s="18">
        <v>0.91700000000000004</v>
      </c>
      <c r="CL17" s="18">
        <v>0.91700000000000004</v>
      </c>
      <c r="CM17" s="18">
        <v>0.91700000000000004</v>
      </c>
      <c r="CN17" s="18">
        <v>0.91700000000000004</v>
      </c>
      <c r="CO17" s="18">
        <v>0.91700000000000004</v>
      </c>
      <c r="CP17" s="18">
        <v>0.91700000000000004</v>
      </c>
      <c r="CQ17" s="18">
        <v>0.91700000000000004</v>
      </c>
      <c r="CR17" s="18">
        <v>0.91700000000000004</v>
      </c>
      <c r="CS17" s="18">
        <v>0.91700000000000004</v>
      </c>
      <c r="CT17" s="18">
        <v>0.91700000000000004</v>
      </c>
      <c r="CU17" s="18">
        <v>0.91700000000000004</v>
      </c>
      <c r="CV17" s="18">
        <v>0.91700000000000004</v>
      </c>
      <c r="CW17" s="18">
        <v>0.66700000000000004</v>
      </c>
      <c r="CX17" s="18">
        <v>0.66700000000000004</v>
      </c>
      <c r="CY17" s="18">
        <v>0.66700000000000004</v>
      </c>
      <c r="CZ17" s="18">
        <v>0.66700000000000004</v>
      </c>
      <c r="DA17" s="18">
        <v>0.66700000000000004</v>
      </c>
      <c r="DB17" s="18">
        <v>0.66700000000000004</v>
      </c>
      <c r="DC17" s="18">
        <v>0.66700000000000004</v>
      </c>
      <c r="DD17" s="18">
        <v>0.66700000000000004</v>
      </c>
      <c r="DE17" s="18">
        <v>0.66700000000000004</v>
      </c>
      <c r="DF17" s="18">
        <v>0.66700000000000004</v>
      </c>
      <c r="DG17" s="18">
        <v>0.66700000000000004</v>
      </c>
      <c r="DH17" s="18">
        <v>0.66700000000000004</v>
      </c>
      <c r="DI17" s="18">
        <v>0.66700000000000004</v>
      </c>
      <c r="DJ17" s="18">
        <v>0.66700000000000004</v>
      </c>
      <c r="DK17" s="18">
        <v>0.66700000000000004</v>
      </c>
      <c r="DL17" s="18">
        <v>0.66700000000000004</v>
      </c>
      <c r="DM17" s="18">
        <v>0.66700000000000004</v>
      </c>
      <c r="DN17" s="18">
        <v>0.66700000000000004</v>
      </c>
      <c r="DO17" s="18">
        <v>0.66700000000000004</v>
      </c>
      <c r="DP17" s="18">
        <v>0.66700000000000004</v>
      </c>
      <c r="DQ17" s="18">
        <v>0.66700000000000004</v>
      </c>
      <c r="DR17" s="18">
        <v>0.66700000000000004</v>
      </c>
      <c r="DS17" s="18">
        <v>0.66700000000000004</v>
      </c>
      <c r="DT17" s="18">
        <v>0.66700000000000004</v>
      </c>
      <c r="DU17" s="18">
        <v>0.66700000000000004</v>
      </c>
      <c r="DV17" s="18">
        <v>0.66700000000000004</v>
      </c>
      <c r="DW17" s="18">
        <v>0.66700000000000004</v>
      </c>
      <c r="DX17" s="18">
        <v>0.66700000000000004</v>
      </c>
      <c r="DY17" s="18">
        <v>0.66700000000000004</v>
      </c>
      <c r="DZ17" s="18">
        <v>0.66700000000000004</v>
      </c>
      <c r="EA17" s="18">
        <v>0.66700000000000004</v>
      </c>
      <c r="EB17" s="18">
        <v>0.66700000000000004</v>
      </c>
      <c r="EC17" s="18">
        <v>0.66700000000000004</v>
      </c>
      <c r="ED17" s="18">
        <v>0.66700000000000004</v>
      </c>
    </row>
    <row r="18" spans="1:134" s="62" customFormat="1" ht="15.95" customHeight="1" x14ac:dyDescent="0.2">
      <c r="A18" s="62" t="s">
        <v>12</v>
      </c>
      <c r="B18" s="63"/>
      <c r="C18" s="64" t="s">
        <v>16</v>
      </c>
      <c r="D18" s="62" t="s">
        <v>122</v>
      </c>
      <c r="E18" s="64">
        <v>0.7</v>
      </c>
      <c r="F18" s="64">
        <v>0.7</v>
      </c>
      <c r="G18" s="64">
        <v>0.7</v>
      </c>
      <c r="H18" s="64">
        <v>0.7</v>
      </c>
      <c r="I18" s="64">
        <v>0.7</v>
      </c>
      <c r="J18" s="64">
        <v>0.7</v>
      </c>
      <c r="K18" s="64">
        <v>0.7</v>
      </c>
      <c r="L18" s="64">
        <v>0.7</v>
      </c>
      <c r="M18" s="64">
        <v>0.7</v>
      </c>
      <c r="N18" s="64">
        <v>0.7</v>
      </c>
      <c r="O18" s="64">
        <v>0.7</v>
      </c>
      <c r="P18" s="64">
        <v>0.7</v>
      </c>
      <c r="Q18" s="64">
        <v>0.91700000000000004</v>
      </c>
      <c r="R18" s="64">
        <v>0.91700000000000004</v>
      </c>
      <c r="S18" s="64">
        <v>0.91700000000000004</v>
      </c>
      <c r="T18" s="64">
        <v>0.91700000000000004</v>
      </c>
      <c r="U18" s="64">
        <v>0.91700000000000004</v>
      </c>
      <c r="V18" s="64">
        <v>0.91700000000000004</v>
      </c>
      <c r="W18" s="64">
        <v>0.91700000000000004</v>
      </c>
      <c r="X18" s="64">
        <v>0.91700000000000004</v>
      </c>
      <c r="Y18" s="64">
        <v>0.91700000000000004</v>
      </c>
      <c r="Z18" s="64">
        <v>0.91700000000000004</v>
      </c>
      <c r="AA18" s="64">
        <v>0.91700000000000004</v>
      </c>
      <c r="AB18" s="64">
        <v>0.91700000000000004</v>
      </c>
      <c r="AC18" s="64">
        <v>0.75</v>
      </c>
      <c r="AD18" s="64">
        <v>0.75</v>
      </c>
      <c r="AE18" s="64">
        <v>0.75</v>
      </c>
      <c r="AF18" s="64">
        <v>0.75</v>
      </c>
      <c r="AG18" s="64">
        <v>0.75</v>
      </c>
      <c r="AH18" s="64">
        <v>0.75</v>
      </c>
      <c r="AI18" s="64">
        <v>0.75</v>
      </c>
      <c r="AJ18" s="64">
        <v>0.75</v>
      </c>
      <c r="AK18" s="64">
        <v>0.75</v>
      </c>
      <c r="AL18" s="64">
        <v>0.75</v>
      </c>
      <c r="AM18" s="64">
        <v>0.75</v>
      </c>
      <c r="AN18" s="64">
        <v>0.75</v>
      </c>
      <c r="AO18" s="64">
        <v>1.25</v>
      </c>
      <c r="AP18" s="64">
        <v>1.25</v>
      </c>
      <c r="AQ18" s="64">
        <v>1.25</v>
      </c>
      <c r="AR18" s="64">
        <v>1.25</v>
      </c>
      <c r="AS18" s="64">
        <v>1.25</v>
      </c>
      <c r="AT18" s="64">
        <v>1.25</v>
      </c>
      <c r="AU18" s="64">
        <v>1.25</v>
      </c>
      <c r="AV18" s="64">
        <v>1.25</v>
      </c>
      <c r="AW18" s="64">
        <v>1.25</v>
      </c>
      <c r="AX18" s="64">
        <v>1.25</v>
      </c>
      <c r="AY18" s="64">
        <v>1.25</v>
      </c>
      <c r="AZ18" s="64">
        <v>1.25</v>
      </c>
      <c r="BA18" s="64">
        <v>1.167</v>
      </c>
      <c r="BB18" s="64">
        <v>1.167</v>
      </c>
      <c r="BC18" s="64">
        <v>1.167</v>
      </c>
      <c r="BD18" s="64">
        <v>1.167</v>
      </c>
      <c r="BE18" s="64">
        <v>1.167</v>
      </c>
      <c r="BF18" s="64">
        <v>1.167</v>
      </c>
      <c r="BG18" s="64">
        <v>1.167</v>
      </c>
      <c r="BH18" s="64">
        <v>1.167</v>
      </c>
      <c r="BI18" s="64">
        <v>1.167</v>
      </c>
      <c r="BJ18" s="64">
        <v>1.167</v>
      </c>
      <c r="BK18" s="64">
        <v>1.167</v>
      </c>
      <c r="BL18" s="64">
        <v>1.167</v>
      </c>
      <c r="BM18" s="64">
        <v>1.167</v>
      </c>
      <c r="BN18" s="64">
        <v>1.167</v>
      </c>
      <c r="BO18" s="64">
        <v>1.167</v>
      </c>
      <c r="BP18" s="64">
        <v>1.167</v>
      </c>
      <c r="BQ18" s="64">
        <v>1.167</v>
      </c>
      <c r="BR18" s="64">
        <v>1.167</v>
      </c>
      <c r="BS18" s="64">
        <v>1.167</v>
      </c>
      <c r="BT18" s="64">
        <v>1.167</v>
      </c>
      <c r="BU18" s="64">
        <v>1.167</v>
      </c>
      <c r="BV18" s="64">
        <v>1.167</v>
      </c>
      <c r="BW18" s="64">
        <v>1.167</v>
      </c>
      <c r="BX18" s="64">
        <v>1.167</v>
      </c>
      <c r="BY18" s="64">
        <v>0.16700000000000001</v>
      </c>
      <c r="BZ18" s="64">
        <v>0.16700000000000001</v>
      </c>
      <c r="CA18" s="64">
        <v>0.16700000000000001</v>
      </c>
      <c r="CB18" s="64">
        <v>0.16700000000000001</v>
      </c>
      <c r="CC18" s="64">
        <v>0.16700000000000001</v>
      </c>
      <c r="CD18" s="64">
        <v>0.16700000000000001</v>
      </c>
      <c r="CE18" s="64">
        <v>0.16700000000000001</v>
      </c>
      <c r="CF18" s="64">
        <v>0.16700000000000001</v>
      </c>
      <c r="CG18" s="64">
        <v>0.16700000000000001</v>
      </c>
      <c r="CH18" s="64">
        <v>0.16700000000000001</v>
      </c>
      <c r="CI18" s="64">
        <v>0.16700000000000001</v>
      </c>
      <c r="CJ18" s="64">
        <v>0.16700000000000001</v>
      </c>
      <c r="CK18" s="64">
        <v>0.75</v>
      </c>
      <c r="CL18" s="64">
        <v>0.75</v>
      </c>
      <c r="CM18" s="64">
        <v>0.75</v>
      </c>
      <c r="CN18" s="64">
        <v>0.75</v>
      </c>
      <c r="CO18" s="64">
        <v>0.75</v>
      </c>
      <c r="CP18" s="64">
        <v>0.75</v>
      </c>
      <c r="CQ18" s="64">
        <v>0.75</v>
      </c>
      <c r="CR18" s="64">
        <v>0.75</v>
      </c>
      <c r="CS18" s="64">
        <v>0.75</v>
      </c>
      <c r="CT18" s="64">
        <v>0.75</v>
      </c>
      <c r="CU18" s="64">
        <v>0.75</v>
      </c>
      <c r="CV18" s="64">
        <v>0.75</v>
      </c>
      <c r="CW18" s="64">
        <v>1.2</v>
      </c>
      <c r="CX18" s="64">
        <v>1.2</v>
      </c>
      <c r="CY18" s="64">
        <v>1.2</v>
      </c>
      <c r="CZ18" s="64">
        <v>1.2</v>
      </c>
      <c r="DA18" s="64">
        <v>1.2</v>
      </c>
      <c r="DB18" s="64">
        <v>0.7</v>
      </c>
      <c r="DC18" s="64">
        <v>0.5</v>
      </c>
      <c r="DD18" s="64">
        <v>0.5</v>
      </c>
      <c r="DE18" s="64">
        <v>0.4</v>
      </c>
      <c r="DF18" s="64">
        <v>0.4</v>
      </c>
      <c r="DG18" s="64">
        <v>0.4</v>
      </c>
      <c r="DH18" s="64">
        <v>0.4</v>
      </c>
      <c r="DI18" s="64">
        <v>0.47499999999999998</v>
      </c>
      <c r="DJ18" s="64">
        <v>0.47499999999999998</v>
      </c>
      <c r="DK18" s="64">
        <v>0.47499999999999998</v>
      </c>
      <c r="DL18" s="64">
        <v>0.47499999999999998</v>
      </c>
      <c r="DM18" s="64">
        <v>0.47499999999999998</v>
      </c>
      <c r="DN18" s="64">
        <v>0.47499999999999998</v>
      </c>
      <c r="DO18" s="64">
        <v>0.47499999999999998</v>
      </c>
      <c r="DP18" s="64">
        <v>0.47499999999999998</v>
      </c>
      <c r="DQ18" s="64">
        <v>0.47499999999999998</v>
      </c>
      <c r="DR18" s="64">
        <v>0.47499999999999998</v>
      </c>
      <c r="DS18" s="64">
        <v>0.47499999999999998</v>
      </c>
      <c r="DT18" s="64">
        <v>0.47499999999999998</v>
      </c>
      <c r="DU18" s="64">
        <v>0.9</v>
      </c>
      <c r="DV18" s="64">
        <v>0.9</v>
      </c>
      <c r="DW18" s="64">
        <v>0.9</v>
      </c>
      <c r="DX18" s="64">
        <v>0.9</v>
      </c>
      <c r="DY18" s="64">
        <v>1.1000000000000001</v>
      </c>
      <c r="DZ18" s="64">
        <v>1.1000000000000001</v>
      </c>
      <c r="EA18" s="64">
        <v>1.1000000000000001</v>
      </c>
      <c r="EB18" s="64">
        <v>1.1000000000000001</v>
      </c>
      <c r="EC18" s="64">
        <v>1.1000000000000001</v>
      </c>
      <c r="ED18" s="64">
        <v>1.1000000000000001</v>
      </c>
    </row>
    <row r="19" spans="1:134" s="17" customFormat="1" x14ac:dyDescent="0.2">
      <c r="A19" s="17" t="s">
        <v>12</v>
      </c>
      <c r="B19" s="63"/>
      <c r="C19" s="16" t="s">
        <v>16</v>
      </c>
      <c r="D19" s="15" t="s">
        <v>108</v>
      </c>
      <c r="E19" s="16">
        <v>0.7</v>
      </c>
      <c r="F19" s="16">
        <v>0.7</v>
      </c>
      <c r="G19" s="16">
        <v>0.7</v>
      </c>
      <c r="H19" s="16">
        <v>0.7</v>
      </c>
      <c r="I19" s="16">
        <v>0.7</v>
      </c>
      <c r="J19" s="16">
        <v>0.7</v>
      </c>
      <c r="K19" s="16">
        <v>0.7</v>
      </c>
      <c r="L19" s="16">
        <v>0.7</v>
      </c>
      <c r="M19" s="16">
        <v>0.7</v>
      </c>
      <c r="N19" s="16">
        <v>0.7</v>
      </c>
      <c r="O19" s="16">
        <v>0.7</v>
      </c>
      <c r="P19" s="16">
        <v>0.7</v>
      </c>
      <c r="Q19" s="16">
        <v>0.91700000000000004</v>
      </c>
      <c r="R19" s="16">
        <v>0.91700000000000004</v>
      </c>
      <c r="S19" s="16">
        <v>0.91700000000000004</v>
      </c>
      <c r="T19" s="16">
        <v>0.91700000000000004</v>
      </c>
      <c r="U19" s="16">
        <v>0.91700000000000004</v>
      </c>
      <c r="V19" s="16">
        <v>0.91700000000000004</v>
      </c>
      <c r="W19" s="16">
        <v>0.91700000000000004</v>
      </c>
      <c r="X19" s="16">
        <v>0.91700000000000004</v>
      </c>
      <c r="Y19" s="16">
        <v>0.91700000000000004</v>
      </c>
      <c r="Z19" s="16">
        <v>0.91700000000000004</v>
      </c>
      <c r="AA19" s="16">
        <v>0.91700000000000004</v>
      </c>
      <c r="AB19" s="16">
        <v>0.91700000000000004</v>
      </c>
      <c r="AC19" s="16">
        <v>0.75</v>
      </c>
      <c r="AD19" s="16">
        <v>0.75</v>
      </c>
      <c r="AE19" s="16">
        <v>0.75</v>
      </c>
      <c r="AF19" s="16">
        <v>0.75</v>
      </c>
      <c r="AG19" s="16">
        <v>0.75</v>
      </c>
      <c r="AH19" s="16">
        <v>0.75</v>
      </c>
      <c r="AI19" s="16">
        <v>0.75</v>
      </c>
      <c r="AJ19" s="16">
        <v>0.75</v>
      </c>
      <c r="AK19" s="16">
        <v>0.75</v>
      </c>
      <c r="AL19" s="16">
        <v>0.75</v>
      </c>
      <c r="AM19" s="16">
        <v>0.75</v>
      </c>
      <c r="AN19" s="16">
        <v>0.75</v>
      </c>
      <c r="AO19" s="16">
        <v>1.25</v>
      </c>
      <c r="AP19" s="16">
        <v>1.25</v>
      </c>
      <c r="AQ19" s="16">
        <v>1.25</v>
      </c>
      <c r="AR19" s="16">
        <v>1.25</v>
      </c>
      <c r="AS19" s="16">
        <v>1.25</v>
      </c>
      <c r="AT19" s="16">
        <v>1.25</v>
      </c>
      <c r="AU19" s="16">
        <v>1.25</v>
      </c>
      <c r="AV19" s="16">
        <v>1.25</v>
      </c>
      <c r="AW19" s="16">
        <v>1.25</v>
      </c>
      <c r="AX19" s="16">
        <v>1.25</v>
      </c>
      <c r="AY19" s="16">
        <v>1.25</v>
      </c>
      <c r="AZ19" s="16">
        <v>1.25</v>
      </c>
      <c r="BA19" s="16">
        <v>1.167</v>
      </c>
      <c r="BB19" s="16">
        <v>1.167</v>
      </c>
      <c r="BC19" s="16">
        <v>1.167</v>
      </c>
      <c r="BD19" s="16">
        <v>1.167</v>
      </c>
      <c r="BE19" s="16">
        <v>1.167</v>
      </c>
      <c r="BF19" s="16">
        <v>1.167</v>
      </c>
      <c r="BG19" s="16">
        <v>1.167</v>
      </c>
      <c r="BH19" s="16">
        <v>1.167</v>
      </c>
      <c r="BI19" s="16">
        <v>1.167</v>
      </c>
      <c r="BJ19" s="16">
        <v>1.167</v>
      </c>
      <c r="BK19" s="16">
        <v>1.167</v>
      </c>
      <c r="BL19" s="16">
        <v>1.167</v>
      </c>
      <c r="BM19" s="16">
        <v>1.167</v>
      </c>
      <c r="BN19" s="16">
        <v>1.167</v>
      </c>
      <c r="BO19" s="16">
        <v>1.167</v>
      </c>
      <c r="BP19" s="16">
        <v>1.167</v>
      </c>
      <c r="BQ19" s="16">
        <v>1.167</v>
      </c>
      <c r="BR19" s="16">
        <v>1.167</v>
      </c>
      <c r="BS19" s="16">
        <v>1.167</v>
      </c>
      <c r="BT19" s="16">
        <v>1.167</v>
      </c>
      <c r="BU19" s="16">
        <v>1.167</v>
      </c>
      <c r="BV19" s="16">
        <v>1.167</v>
      </c>
      <c r="BW19" s="16">
        <v>1.167</v>
      </c>
      <c r="BX19" s="16">
        <v>1.167</v>
      </c>
      <c r="BY19" s="16">
        <v>0.16700000000000001</v>
      </c>
      <c r="BZ19" s="16">
        <v>0.16700000000000001</v>
      </c>
      <c r="CA19" s="16">
        <v>0.16700000000000001</v>
      </c>
      <c r="CB19" s="16">
        <v>0.16700000000000001</v>
      </c>
      <c r="CC19" s="16">
        <v>0.16700000000000001</v>
      </c>
      <c r="CD19" s="16">
        <v>0.16700000000000001</v>
      </c>
      <c r="CE19" s="16">
        <v>0.16700000000000001</v>
      </c>
      <c r="CF19" s="16">
        <v>0.16700000000000001</v>
      </c>
      <c r="CG19" s="16">
        <v>0.16700000000000001</v>
      </c>
      <c r="CH19" s="16">
        <v>0.16700000000000001</v>
      </c>
      <c r="CI19" s="16">
        <v>0.16700000000000001</v>
      </c>
      <c r="CJ19" s="16">
        <v>0.16700000000000001</v>
      </c>
      <c r="CK19" s="16">
        <v>0.75</v>
      </c>
      <c r="CL19" s="16">
        <v>0.75</v>
      </c>
      <c r="CM19" s="16">
        <v>0.75</v>
      </c>
      <c r="CN19" s="16">
        <v>0.75</v>
      </c>
      <c r="CO19" s="16">
        <v>0.75</v>
      </c>
      <c r="CP19" s="16">
        <v>0.75</v>
      </c>
      <c r="CQ19" s="16">
        <v>0.75</v>
      </c>
      <c r="CR19" s="16">
        <v>0.75</v>
      </c>
      <c r="CS19" s="16">
        <v>0.75</v>
      </c>
      <c r="CT19" s="16">
        <v>0.75</v>
      </c>
      <c r="CU19" s="16">
        <v>0.75</v>
      </c>
      <c r="CV19" s="16">
        <v>0.75</v>
      </c>
      <c r="CW19" s="16">
        <v>1.2</v>
      </c>
      <c r="CX19" s="16">
        <v>1.2</v>
      </c>
      <c r="CY19" s="16">
        <v>1.2</v>
      </c>
      <c r="CZ19" s="16">
        <v>1.2</v>
      </c>
      <c r="DA19" s="16">
        <v>1.2</v>
      </c>
      <c r="DB19" s="16">
        <v>0.7</v>
      </c>
      <c r="DC19" s="16">
        <v>0.5</v>
      </c>
      <c r="DD19" s="16">
        <v>0.5</v>
      </c>
      <c r="DE19" s="16">
        <v>0.4</v>
      </c>
      <c r="DF19" s="16">
        <v>0.4</v>
      </c>
      <c r="DG19" s="16">
        <v>0.4</v>
      </c>
      <c r="DH19" s="16">
        <v>0.4</v>
      </c>
      <c r="DI19" s="16">
        <v>0.47499999999999998</v>
      </c>
      <c r="DJ19" s="16">
        <v>0.47499999999999998</v>
      </c>
      <c r="DK19" s="16">
        <v>0.47499999999999998</v>
      </c>
      <c r="DL19" s="16">
        <v>0.47499999999999998</v>
      </c>
      <c r="DM19" s="16">
        <v>0.47499999999999998</v>
      </c>
      <c r="DN19" s="16">
        <v>0.47499999999999998</v>
      </c>
      <c r="DO19" s="16">
        <v>0.47499999999999998</v>
      </c>
      <c r="DP19" s="16">
        <v>0.47499999999999998</v>
      </c>
      <c r="DQ19" s="16">
        <v>0.47499999999999998</v>
      </c>
      <c r="DR19" s="16">
        <v>0.47499999999999998</v>
      </c>
      <c r="DS19" s="16">
        <v>0.47499999999999998</v>
      </c>
      <c r="DT19" s="16">
        <v>0.47499999999999998</v>
      </c>
      <c r="DU19" s="16">
        <v>0.9</v>
      </c>
      <c r="DV19" s="16">
        <v>0.9</v>
      </c>
      <c r="DW19" s="16">
        <v>0.9</v>
      </c>
      <c r="DX19" s="16">
        <v>0.9</v>
      </c>
      <c r="DY19" s="16">
        <v>1.1000000000000001</v>
      </c>
      <c r="DZ19" s="16">
        <v>1.1000000000000001</v>
      </c>
      <c r="EA19" s="16">
        <v>1.1000000000000001</v>
      </c>
      <c r="EB19" s="16">
        <v>1.1000000000000001</v>
      </c>
      <c r="EC19" s="16">
        <v>1.1000000000000001</v>
      </c>
      <c r="ED19" s="16">
        <v>1.1000000000000001</v>
      </c>
    </row>
    <row r="20" spans="1:134" s="62" customFormat="1" ht="15.95" customHeight="1" x14ac:dyDescent="0.2">
      <c r="A20" s="63" t="s">
        <v>12</v>
      </c>
      <c r="B20" s="63"/>
      <c r="C20" s="65" t="s">
        <v>77</v>
      </c>
      <c r="D20" s="62" t="s">
        <v>122</v>
      </c>
      <c r="E20" s="65">
        <v>0.16700000000000001</v>
      </c>
      <c r="F20" s="65">
        <v>0.16700000000000001</v>
      </c>
      <c r="G20" s="65">
        <v>0.16700000000000001</v>
      </c>
      <c r="H20" s="65">
        <v>0.16700000000000001</v>
      </c>
      <c r="I20" s="65">
        <v>0.16700000000000001</v>
      </c>
      <c r="J20" s="65">
        <v>0.16700000000000001</v>
      </c>
      <c r="K20" s="65">
        <v>0.16700000000000001</v>
      </c>
      <c r="L20" s="65">
        <v>0.16700000000000001</v>
      </c>
      <c r="M20" s="65">
        <v>0.16700000000000001</v>
      </c>
      <c r="N20" s="65">
        <v>0.16700000000000001</v>
      </c>
      <c r="O20" s="65">
        <v>0.16700000000000001</v>
      </c>
      <c r="P20" s="65">
        <v>0.16700000000000001</v>
      </c>
      <c r="Q20" s="65">
        <v>0.16700000000000001</v>
      </c>
      <c r="R20" s="65">
        <v>0.16700000000000001</v>
      </c>
      <c r="S20" s="65">
        <v>0.16700000000000001</v>
      </c>
      <c r="T20" s="65">
        <v>0.16700000000000001</v>
      </c>
      <c r="U20" s="65">
        <v>0.16700000000000001</v>
      </c>
      <c r="V20" s="65">
        <v>0.16700000000000001</v>
      </c>
      <c r="W20" s="65">
        <v>0.16700000000000001</v>
      </c>
      <c r="X20" s="65">
        <v>0.16700000000000001</v>
      </c>
      <c r="Y20" s="65">
        <v>0.16700000000000001</v>
      </c>
      <c r="Z20" s="65">
        <v>0.16700000000000001</v>
      </c>
      <c r="AA20" s="65">
        <v>0.16700000000000001</v>
      </c>
      <c r="AB20" s="65">
        <v>0.16700000000000001</v>
      </c>
      <c r="AC20" s="65">
        <v>0.33300000000000002</v>
      </c>
      <c r="AD20" s="65">
        <v>0.33300000000000002</v>
      </c>
      <c r="AE20" s="65">
        <v>0.33300000000000002</v>
      </c>
      <c r="AF20" s="65">
        <v>0.33300000000000002</v>
      </c>
      <c r="AG20" s="65">
        <v>0.33300000000000002</v>
      </c>
      <c r="AH20" s="65">
        <v>0.33300000000000002</v>
      </c>
      <c r="AI20" s="65">
        <v>0.33300000000000002</v>
      </c>
      <c r="AJ20" s="65">
        <v>0.33300000000000002</v>
      </c>
      <c r="AK20" s="65">
        <v>0.33400000000000002</v>
      </c>
      <c r="AL20" s="65">
        <v>0.33400000000000002</v>
      </c>
      <c r="AM20" s="65">
        <v>0.33400000000000002</v>
      </c>
      <c r="AN20" s="65">
        <v>0.33400000000000002</v>
      </c>
      <c r="AO20" s="65">
        <v>0.33300000000000002</v>
      </c>
      <c r="AP20" s="65">
        <v>0.33300000000000002</v>
      </c>
      <c r="AQ20" s="65">
        <v>0.33300000000000002</v>
      </c>
      <c r="AR20" s="65">
        <v>0.33300000000000002</v>
      </c>
      <c r="AS20" s="65">
        <v>0.33300000000000002</v>
      </c>
      <c r="AT20" s="65">
        <v>0.33300000000000002</v>
      </c>
      <c r="AU20" s="65">
        <v>0.33300000000000002</v>
      </c>
      <c r="AV20" s="65">
        <v>0.33300000000000002</v>
      </c>
      <c r="AW20" s="65">
        <v>0.33400000000000002</v>
      </c>
      <c r="AX20" s="65">
        <v>0.33400000000000002</v>
      </c>
      <c r="AY20" s="65">
        <v>0.33400000000000002</v>
      </c>
      <c r="AZ20" s="65">
        <v>0.33400000000000002</v>
      </c>
      <c r="BA20" s="65">
        <v>0.33300000000000002</v>
      </c>
      <c r="BB20" s="65">
        <v>0.33300000000000002</v>
      </c>
      <c r="BC20" s="65">
        <v>0.33300000000000002</v>
      </c>
      <c r="BD20" s="65">
        <v>0.33300000000000002</v>
      </c>
      <c r="BE20" s="65">
        <v>0.33300000000000002</v>
      </c>
      <c r="BF20" s="65">
        <v>0.33300000000000002</v>
      </c>
      <c r="BG20" s="65">
        <v>0.33300000000000002</v>
      </c>
      <c r="BH20" s="65">
        <v>0.33300000000000002</v>
      </c>
      <c r="BI20" s="65">
        <v>0.33400000000000002</v>
      </c>
      <c r="BJ20" s="65">
        <v>0.33400000000000002</v>
      </c>
      <c r="BK20" s="65">
        <v>0.33400000000000002</v>
      </c>
      <c r="BL20" s="65">
        <v>0.33400000000000002</v>
      </c>
      <c r="BM20" s="65">
        <v>0.5</v>
      </c>
      <c r="BN20" s="65">
        <v>0.5</v>
      </c>
      <c r="BO20" s="65">
        <v>0.5</v>
      </c>
      <c r="BP20" s="65">
        <v>0.5</v>
      </c>
      <c r="BQ20" s="65">
        <v>0.5</v>
      </c>
      <c r="BR20" s="65">
        <v>0.5</v>
      </c>
      <c r="BS20" s="65">
        <v>0.5</v>
      </c>
      <c r="BT20" s="65">
        <v>0.5</v>
      </c>
      <c r="BU20" s="65">
        <v>0.5</v>
      </c>
      <c r="BV20" s="65">
        <v>0.5</v>
      </c>
      <c r="BW20" s="65">
        <v>0.5</v>
      </c>
      <c r="BX20" s="65">
        <v>0.5</v>
      </c>
      <c r="BY20" s="65">
        <v>0.5</v>
      </c>
      <c r="BZ20" s="65">
        <v>0.5</v>
      </c>
      <c r="CA20" s="65">
        <v>0.5</v>
      </c>
      <c r="CB20" s="65">
        <v>0.5</v>
      </c>
      <c r="CC20" s="65">
        <v>0.5</v>
      </c>
      <c r="CD20" s="65">
        <v>0.5</v>
      </c>
      <c r="CE20" s="65">
        <v>0.5</v>
      </c>
      <c r="CF20" s="65">
        <v>0.5</v>
      </c>
      <c r="CG20" s="65">
        <v>0.5</v>
      </c>
      <c r="CH20" s="65">
        <v>0.5</v>
      </c>
      <c r="CI20" s="65">
        <v>0.5</v>
      </c>
      <c r="CJ20" s="65">
        <v>0.5</v>
      </c>
      <c r="CK20" s="65">
        <v>0.66700000000000004</v>
      </c>
      <c r="CL20" s="65">
        <v>0.66700000000000004</v>
      </c>
      <c r="CM20" s="65">
        <v>0.66700000000000004</v>
      </c>
      <c r="CN20" s="65">
        <v>0.66700000000000004</v>
      </c>
      <c r="CO20" s="65">
        <v>0.66700000000000004</v>
      </c>
      <c r="CP20" s="65">
        <v>0.66700000000000004</v>
      </c>
      <c r="CQ20" s="65">
        <v>0.66700000000000004</v>
      </c>
      <c r="CR20" s="65">
        <v>0.66700000000000004</v>
      </c>
      <c r="CS20" s="65">
        <v>0.66700000000000004</v>
      </c>
      <c r="CT20" s="65">
        <v>0.66700000000000004</v>
      </c>
      <c r="CU20" s="65">
        <v>0.66700000000000004</v>
      </c>
      <c r="CV20" s="65">
        <v>0.66700000000000004</v>
      </c>
      <c r="CW20" s="65">
        <v>0.83299999999999996</v>
      </c>
      <c r="CX20" s="65">
        <v>0.83299999999999996</v>
      </c>
      <c r="CY20" s="65">
        <v>0.83299999999999996</v>
      </c>
      <c r="CZ20" s="65">
        <v>0.83299999999999996</v>
      </c>
      <c r="DA20" s="65">
        <v>0.83299999999999996</v>
      </c>
      <c r="DB20" s="65">
        <v>0.83299999999999996</v>
      </c>
      <c r="DC20" s="65">
        <v>0.83299999999999996</v>
      </c>
      <c r="DD20" s="65">
        <v>0.83299999999999996</v>
      </c>
      <c r="DE20" s="65">
        <v>0.83299999999999996</v>
      </c>
      <c r="DF20" s="65">
        <v>0.83299999999999996</v>
      </c>
      <c r="DG20" s="65">
        <v>0.83299999999999996</v>
      </c>
      <c r="DH20" s="65">
        <v>0.83299999999999996</v>
      </c>
      <c r="DI20" s="65">
        <v>1.167</v>
      </c>
      <c r="DJ20" s="65">
        <v>1.167</v>
      </c>
      <c r="DK20" s="65">
        <v>1.167</v>
      </c>
      <c r="DL20" s="65">
        <v>1.167</v>
      </c>
      <c r="DM20" s="65">
        <v>1.167</v>
      </c>
      <c r="DN20" s="65">
        <v>1.167</v>
      </c>
      <c r="DO20" s="65">
        <v>1.167</v>
      </c>
      <c r="DP20" s="65">
        <v>1.167</v>
      </c>
      <c r="DQ20" s="65">
        <v>1.167</v>
      </c>
      <c r="DR20" s="65">
        <v>1.167</v>
      </c>
      <c r="DS20" s="65">
        <v>1.167</v>
      </c>
      <c r="DT20" s="65">
        <v>1.167</v>
      </c>
      <c r="DU20" s="65">
        <v>1.415</v>
      </c>
      <c r="DV20" s="65">
        <v>1.415</v>
      </c>
      <c r="DW20" s="65">
        <v>1.415</v>
      </c>
      <c r="DX20" s="65">
        <v>1.415</v>
      </c>
      <c r="DY20" s="65">
        <v>1.415</v>
      </c>
      <c r="DZ20" s="65">
        <v>1.415</v>
      </c>
      <c r="EA20" s="65">
        <v>1.5149999999999999</v>
      </c>
      <c r="EB20" s="65">
        <v>1.5149999999999999</v>
      </c>
      <c r="EC20" s="65">
        <v>1.5149999999999999</v>
      </c>
      <c r="ED20" s="65">
        <v>1.5149999999999999</v>
      </c>
    </row>
    <row r="21" spans="1:134" s="17" customFormat="1" x14ac:dyDescent="0.2">
      <c r="A21" s="57" t="s">
        <v>12</v>
      </c>
      <c r="B21" s="63"/>
      <c r="C21" s="18" t="s">
        <v>77</v>
      </c>
      <c r="D21" s="15" t="s">
        <v>108</v>
      </c>
      <c r="E21" s="18">
        <v>0.16700000000000001</v>
      </c>
      <c r="F21" s="18">
        <v>0.16700000000000001</v>
      </c>
      <c r="G21" s="18">
        <v>0.16700000000000001</v>
      </c>
      <c r="H21" s="18">
        <v>0.16700000000000001</v>
      </c>
      <c r="I21" s="18">
        <v>0.16700000000000001</v>
      </c>
      <c r="J21" s="18">
        <v>0.16700000000000001</v>
      </c>
      <c r="K21" s="18">
        <v>0.16700000000000001</v>
      </c>
      <c r="L21" s="18">
        <v>0.16700000000000001</v>
      </c>
      <c r="M21" s="18">
        <v>0.16700000000000001</v>
      </c>
      <c r="N21" s="18">
        <v>0.16700000000000001</v>
      </c>
      <c r="O21" s="18">
        <v>0.16700000000000001</v>
      </c>
      <c r="P21" s="18">
        <v>0.16700000000000001</v>
      </c>
      <c r="Q21" s="18">
        <v>0.16700000000000001</v>
      </c>
      <c r="R21" s="18">
        <v>0.16700000000000001</v>
      </c>
      <c r="S21" s="18">
        <v>0.16700000000000001</v>
      </c>
      <c r="T21" s="18">
        <v>0.16700000000000001</v>
      </c>
      <c r="U21" s="18">
        <v>0.16700000000000001</v>
      </c>
      <c r="V21" s="18">
        <v>0.16700000000000001</v>
      </c>
      <c r="W21" s="18">
        <v>0.16700000000000001</v>
      </c>
      <c r="X21" s="18">
        <v>0.16700000000000001</v>
      </c>
      <c r="Y21" s="18">
        <v>0.16700000000000001</v>
      </c>
      <c r="Z21" s="18">
        <v>0.16700000000000001</v>
      </c>
      <c r="AA21" s="18">
        <v>0.16700000000000001</v>
      </c>
      <c r="AB21" s="18">
        <v>0.16700000000000001</v>
      </c>
      <c r="AC21" s="18">
        <v>0.33300000000000002</v>
      </c>
      <c r="AD21" s="18">
        <v>0.33300000000000002</v>
      </c>
      <c r="AE21" s="18">
        <v>0.33300000000000002</v>
      </c>
      <c r="AF21" s="18">
        <v>0.33300000000000002</v>
      </c>
      <c r="AG21" s="18">
        <v>0.33300000000000002</v>
      </c>
      <c r="AH21" s="18">
        <v>0.33300000000000002</v>
      </c>
      <c r="AI21" s="18">
        <v>0.33300000000000002</v>
      </c>
      <c r="AJ21" s="18">
        <v>0.33300000000000002</v>
      </c>
      <c r="AK21" s="18">
        <v>0.33400000000000002</v>
      </c>
      <c r="AL21" s="18">
        <v>0.33400000000000002</v>
      </c>
      <c r="AM21" s="18">
        <v>0.33400000000000002</v>
      </c>
      <c r="AN21" s="18">
        <v>0.33400000000000002</v>
      </c>
      <c r="AO21" s="18">
        <v>0.33300000000000002</v>
      </c>
      <c r="AP21" s="18">
        <v>0.33300000000000002</v>
      </c>
      <c r="AQ21" s="18">
        <v>0.33300000000000002</v>
      </c>
      <c r="AR21" s="18">
        <v>0.33300000000000002</v>
      </c>
      <c r="AS21" s="18">
        <v>0.33300000000000002</v>
      </c>
      <c r="AT21" s="18">
        <v>0.33300000000000002</v>
      </c>
      <c r="AU21" s="18">
        <v>0.33300000000000002</v>
      </c>
      <c r="AV21" s="18">
        <v>0.33300000000000002</v>
      </c>
      <c r="AW21" s="18">
        <v>0.33400000000000002</v>
      </c>
      <c r="AX21" s="18">
        <v>0.33400000000000002</v>
      </c>
      <c r="AY21" s="18">
        <v>0.33400000000000002</v>
      </c>
      <c r="AZ21" s="18">
        <v>0.33400000000000002</v>
      </c>
      <c r="BA21" s="18">
        <v>0.33300000000000002</v>
      </c>
      <c r="BB21" s="18">
        <v>0.33300000000000002</v>
      </c>
      <c r="BC21" s="18">
        <v>0.33300000000000002</v>
      </c>
      <c r="BD21" s="18">
        <v>0.33300000000000002</v>
      </c>
      <c r="BE21" s="18">
        <v>0.33300000000000002</v>
      </c>
      <c r="BF21" s="18">
        <v>0.33300000000000002</v>
      </c>
      <c r="BG21" s="18">
        <v>0.33300000000000002</v>
      </c>
      <c r="BH21" s="18">
        <v>0.33300000000000002</v>
      </c>
      <c r="BI21" s="18">
        <v>0.33400000000000002</v>
      </c>
      <c r="BJ21" s="18">
        <v>0.33400000000000002</v>
      </c>
      <c r="BK21" s="18">
        <v>0.33400000000000002</v>
      </c>
      <c r="BL21" s="18">
        <v>0.33400000000000002</v>
      </c>
      <c r="BM21" s="18">
        <v>0.5</v>
      </c>
      <c r="BN21" s="18">
        <v>0.5</v>
      </c>
      <c r="BO21" s="18">
        <v>0.5</v>
      </c>
      <c r="BP21" s="18">
        <v>0.5</v>
      </c>
      <c r="BQ21" s="18">
        <v>0.5</v>
      </c>
      <c r="BR21" s="18">
        <v>0.5</v>
      </c>
      <c r="BS21" s="18">
        <v>0.5</v>
      </c>
      <c r="BT21" s="18">
        <v>0.5</v>
      </c>
      <c r="BU21" s="18">
        <v>0.5</v>
      </c>
      <c r="BV21" s="18">
        <v>0.5</v>
      </c>
      <c r="BW21" s="18">
        <v>0.5</v>
      </c>
      <c r="BX21" s="18">
        <v>0.5</v>
      </c>
      <c r="BY21" s="18">
        <v>0.5</v>
      </c>
      <c r="BZ21" s="18">
        <v>0.5</v>
      </c>
      <c r="CA21" s="18">
        <v>0.5</v>
      </c>
      <c r="CB21" s="18">
        <v>0.5</v>
      </c>
      <c r="CC21" s="18">
        <v>0.5</v>
      </c>
      <c r="CD21" s="18">
        <v>0.5</v>
      </c>
      <c r="CE21" s="18">
        <v>0.5</v>
      </c>
      <c r="CF21" s="18">
        <v>0.5</v>
      </c>
      <c r="CG21" s="18">
        <v>0.5</v>
      </c>
      <c r="CH21" s="18">
        <v>0.5</v>
      </c>
      <c r="CI21" s="18">
        <v>0.5</v>
      </c>
      <c r="CJ21" s="18">
        <v>0.5</v>
      </c>
      <c r="CK21" s="18">
        <v>0.66700000000000004</v>
      </c>
      <c r="CL21" s="18">
        <v>0.66700000000000004</v>
      </c>
      <c r="CM21" s="18">
        <v>0.66700000000000004</v>
      </c>
      <c r="CN21" s="18">
        <v>0.66700000000000004</v>
      </c>
      <c r="CO21" s="18">
        <v>0.66700000000000004</v>
      </c>
      <c r="CP21" s="18">
        <v>0.66700000000000004</v>
      </c>
      <c r="CQ21" s="18">
        <v>0.66700000000000004</v>
      </c>
      <c r="CR21" s="18">
        <v>0.66700000000000004</v>
      </c>
      <c r="CS21" s="18">
        <v>0.66700000000000004</v>
      </c>
      <c r="CT21" s="18">
        <v>0.66700000000000004</v>
      </c>
      <c r="CU21" s="18">
        <v>0.66700000000000004</v>
      </c>
      <c r="CV21" s="18">
        <v>0.66700000000000004</v>
      </c>
      <c r="CW21" s="18">
        <v>0.83299999999999996</v>
      </c>
      <c r="CX21" s="18">
        <v>0.83299999999999996</v>
      </c>
      <c r="CY21" s="18">
        <v>0.83299999999999996</v>
      </c>
      <c r="CZ21" s="18">
        <v>0.83299999999999996</v>
      </c>
      <c r="DA21" s="18">
        <v>0.83299999999999996</v>
      </c>
      <c r="DB21" s="18">
        <v>0.83299999999999996</v>
      </c>
      <c r="DC21" s="18">
        <v>0.83299999999999996</v>
      </c>
      <c r="DD21" s="18">
        <v>0.83299999999999996</v>
      </c>
      <c r="DE21" s="18">
        <v>0.83299999999999996</v>
      </c>
      <c r="DF21" s="18">
        <v>0.83299999999999996</v>
      </c>
      <c r="DG21" s="18">
        <v>0.83299999999999996</v>
      </c>
      <c r="DH21" s="18">
        <v>0.83299999999999996</v>
      </c>
      <c r="DI21" s="18">
        <v>1.167</v>
      </c>
      <c r="DJ21" s="18">
        <v>1.167</v>
      </c>
      <c r="DK21" s="18">
        <v>1.167</v>
      </c>
      <c r="DL21" s="18">
        <v>1.167</v>
      </c>
      <c r="DM21" s="18">
        <v>1.167</v>
      </c>
      <c r="DN21" s="18">
        <v>1.167</v>
      </c>
      <c r="DO21" s="18">
        <v>1.167</v>
      </c>
      <c r="DP21" s="18">
        <v>1.167</v>
      </c>
      <c r="DQ21" s="18">
        <v>1.167</v>
      </c>
      <c r="DR21" s="18">
        <v>1.167</v>
      </c>
      <c r="DS21" s="18">
        <v>1.167</v>
      </c>
      <c r="DT21" s="18">
        <v>1.167</v>
      </c>
      <c r="DU21" s="18">
        <v>1.415</v>
      </c>
      <c r="DV21" s="18">
        <v>1.415</v>
      </c>
      <c r="DW21" s="18">
        <v>1.415</v>
      </c>
      <c r="DX21" s="18">
        <v>1.415</v>
      </c>
      <c r="DY21" s="18">
        <v>1.415</v>
      </c>
      <c r="DZ21" s="18">
        <v>1.415</v>
      </c>
      <c r="EA21" s="18">
        <v>1.5149999999999999</v>
      </c>
      <c r="EB21" s="18">
        <v>1.5149999999999999</v>
      </c>
      <c r="EC21" s="18">
        <v>1.5149999999999999</v>
      </c>
      <c r="ED21" s="18">
        <v>1.5149999999999999</v>
      </c>
    </row>
    <row r="22" spans="1:134" s="62" customFormat="1" ht="15.95" customHeight="1" x14ac:dyDescent="0.2">
      <c r="A22" s="63" t="s">
        <v>12</v>
      </c>
      <c r="B22" s="63"/>
      <c r="C22" s="65" t="s">
        <v>17</v>
      </c>
      <c r="D22" s="62" t="s">
        <v>122</v>
      </c>
      <c r="E22" s="65">
        <v>5</v>
      </c>
      <c r="F22" s="65">
        <v>4.8339999999999996</v>
      </c>
      <c r="G22" s="65">
        <v>4.8339999999999996</v>
      </c>
      <c r="H22" s="65">
        <v>4.8339999999999996</v>
      </c>
      <c r="I22" s="65">
        <v>4.8330000000000002</v>
      </c>
      <c r="J22" s="65">
        <v>4.8330000000000002</v>
      </c>
      <c r="K22" s="65">
        <v>4.8330000000000002</v>
      </c>
      <c r="L22" s="65">
        <v>4.8330000000000002</v>
      </c>
      <c r="M22" s="65">
        <v>4.8330000000000002</v>
      </c>
      <c r="N22" s="65">
        <v>4.8330000000000002</v>
      </c>
      <c r="O22" s="65">
        <v>4.8330000000000002</v>
      </c>
      <c r="P22" s="65">
        <v>4.8330000000000002</v>
      </c>
      <c r="Q22" s="65">
        <v>4.25</v>
      </c>
      <c r="R22" s="65">
        <v>4.25</v>
      </c>
      <c r="S22" s="65">
        <v>4.25</v>
      </c>
      <c r="T22" s="65">
        <v>4.25</v>
      </c>
      <c r="U22" s="65">
        <v>4.25</v>
      </c>
      <c r="V22" s="65">
        <v>4.25</v>
      </c>
      <c r="W22" s="65">
        <v>4.25</v>
      </c>
      <c r="X22" s="65">
        <v>4.25</v>
      </c>
      <c r="Y22" s="65">
        <v>4.25</v>
      </c>
      <c r="Z22" s="65">
        <v>4.25</v>
      </c>
      <c r="AA22" s="65">
        <v>4.25</v>
      </c>
      <c r="AB22" s="65">
        <v>4.25</v>
      </c>
      <c r="AC22" s="65">
        <v>4.6669999999999998</v>
      </c>
      <c r="AD22" s="65">
        <v>4.6669999999999998</v>
      </c>
      <c r="AE22" s="65">
        <v>4.6669999999999998</v>
      </c>
      <c r="AF22" s="65">
        <v>4.6669999999999998</v>
      </c>
      <c r="AG22" s="65">
        <v>4.6669999999999998</v>
      </c>
      <c r="AH22" s="65">
        <v>4.6669999999999998</v>
      </c>
      <c r="AI22" s="65">
        <v>4.6669999999999998</v>
      </c>
      <c r="AJ22" s="65">
        <v>4.6669999999999998</v>
      </c>
      <c r="AK22" s="65">
        <v>4.6669999999999998</v>
      </c>
      <c r="AL22" s="65">
        <v>4.6669999999999998</v>
      </c>
      <c r="AM22" s="65">
        <v>4.6669999999999998</v>
      </c>
      <c r="AN22" s="65">
        <v>4.6669999999999998</v>
      </c>
      <c r="AO22" s="65">
        <v>4.5</v>
      </c>
      <c r="AP22" s="65">
        <v>4.5</v>
      </c>
      <c r="AQ22" s="65">
        <v>4.5</v>
      </c>
      <c r="AR22" s="65">
        <v>4.5</v>
      </c>
      <c r="AS22" s="65">
        <v>4.5</v>
      </c>
      <c r="AT22" s="65">
        <v>4.5</v>
      </c>
      <c r="AU22" s="65">
        <v>4.5</v>
      </c>
      <c r="AV22" s="65">
        <v>4.5</v>
      </c>
      <c r="AW22" s="65">
        <v>4.5</v>
      </c>
      <c r="AX22" s="65">
        <v>4.5</v>
      </c>
      <c r="AY22" s="65">
        <v>4.5</v>
      </c>
      <c r="AZ22" s="65">
        <v>4.5</v>
      </c>
      <c r="BA22" s="65">
        <v>4.3339999999999996</v>
      </c>
      <c r="BB22" s="65">
        <v>4.3339999999999996</v>
      </c>
      <c r="BC22" s="65">
        <v>4.3339999999999996</v>
      </c>
      <c r="BD22" s="65">
        <v>4.3339999999999996</v>
      </c>
      <c r="BE22" s="65">
        <v>4.3339999999999996</v>
      </c>
      <c r="BF22" s="65">
        <v>4.3339999999999996</v>
      </c>
      <c r="BG22" s="65">
        <v>4.3339999999999996</v>
      </c>
      <c r="BH22" s="65">
        <v>4.3339999999999996</v>
      </c>
      <c r="BI22" s="65">
        <v>4.3339999999999996</v>
      </c>
      <c r="BJ22" s="65">
        <v>4.3339999999999996</v>
      </c>
      <c r="BK22" s="65">
        <v>4.3339999999999996</v>
      </c>
      <c r="BL22" s="65">
        <v>4.3339999999999996</v>
      </c>
      <c r="BM22" s="65">
        <v>4.3339999999999996</v>
      </c>
      <c r="BN22" s="65">
        <v>4.3339999999999996</v>
      </c>
      <c r="BO22" s="65">
        <v>4.3339999999999996</v>
      </c>
      <c r="BP22" s="65">
        <v>4.3339999999999996</v>
      </c>
      <c r="BQ22" s="65">
        <v>4.3339999999999996</v>
      </c>
      <c r="BR22" s="65">
        <v>4.3339999999999996</v>
      </c>
      <c r="BS22" s="65">
        <v>4.3339999999999996</v>
      </c>
      <c r="BT22" s="65">
        <v>4.3339999999999996</v>
      </c>
      <c r="BU22" s="65">
        <v>4.3339999999999996</v>
      </c>
      <c r="BV22" s="65">
        <v>4.3339999999999996</v>
      </c>
      <c r="BW22" s="65">
        <v>4.3339999999999996</v>
      </c>
      <c r="BX22" s="65">
        <v>4.3339999999999996</v>
      </c>
      <c r="BY22" s="65">
        <v>4.3330000000000002</v>
      </c>
      <c r="BZ22" s="65">
        <v>4.3330000000000002</v>
      </c>
      <c r="CA22" s="65">
        <v>4.3330000000000002</v>
      </c>
      <c r="CB22" s="65">
        <v>4.3330000000000002</v>
      </c>
      <c r="CC22" s="65">
        <v>4.3330000000000002</v>
      </c>
      <c r="CD22" s="65">
        <v>4.3330000000000002</v>
      </c>
      <c r="CE22" s="65">
        <v>4.3330000000000002</v>
      </c>
      <c r="CF22" s="65">
        <v>4.3330000000000002</v>
      </c>
      <c r="CG22" s="65">
        <v>4.3330000000000002</v>
      </c>
      <c r="CH22" s="65">
        <v>4.3330000000000002</v>
      </c>
      <c r="CI22" s="65">
        <v>4.3330000000000002</v>
      </c>
      <c r="CJ22" s="65">
        <v>4.3330000000000002</v>
      </c>
      <c r="CK22" s="65">
        <v>4.5</v>
      </c>
      <c r="CL22" s="65">
        <v>4.5</v>
      </c>
      <c r="CM22" s="65">
        <v>4.5</v>
      </c>
      <c r="CN22" s="65">
        <v>4.5</v>
      </c>
      <c r="CO22" s="65">
        <v>4.5</v>
      </c>
      <c r="CP22" s="65">
        <v>4.5</v>
      </c>
      <c r="CQ22" s="65">
        <v>4.5</v>
      </c>
      <c r="CR22" s="65">
        <v>4.5</v>
      </c>
      <c r="CS22" s="65">
        <v>4.5</v>
      </c>
      <c r="CT22" s="65">
        <v>4.5</v>
      </c>
      <c r="CU22" s="65">
        <v>4.5</v>
      </c>
      <c r="CV22" s="65">
        <v>4.5</v>
      </c>
      <c r="CW22" s="65">
        <v>4.5830000000000002</v>
      </c>
      <c r="CX22" s="65">
        <v>4.5830000000000002</v>
      </c>
      <c r="CY22" s="65">
        <v>4.5830000000000002</v>
      </c>
      <c r="CZ22" s="65">
        <v>4.5830000000000002</v>
      </c>
      <c r="DA22" s="65">
        <v>4.5830000000000002</v>
      </c>
      <c r="DB22" s="65">
        <v>4.5830000000000002</v>
      </c>
      <c r="DC22" s="65">
        <v>4.5830000000000002</v>
      </c>
      <c r="DD22" s="65">
        <v>4.5830000000000002</v>
      </c>
      <c r="DE22" s="65">
        <v>4.5830000000000002</v>
      </c>
      <c r="DF22" s="65">
        <v>4.5830000000000002</v>
      </c>
      <c r="DG22" s="65">
        <v>4.5830000000000002</v>
      </c>
      <c r="DH22" s="65">
        <v>4.5830000000000002</v>
      </c>
      <c r="DI22" s="65">
        <v>4.6669999999999998</v>
      </c>
      <c r="DJ22" s="65">
        <v>4.6669999999999998</v>
      </c>
      <c r="DK22" s="65">
        <v>4.6669999999999998</v>
      </c>
      <c r="DL22" s="65">
        <v>4.6669999999999998</v>
      </c>
      <c r="DM22" s="65">
        <v>4.6669999999999998</v>
      </c>
      <c r="DN22" s="65">
        <v>4.6669999999999998</v>
      </c>
      <c r="DO22" s="65">
        <v>4.6669999999999998</v>
      </c>
      <c r="DP22" s="65">
        <v>4.6669999999999998</v>
      </c>
      <c r="DQ22" s="65">
        <v>4.6669999999999998</v>
      </c>
      <c r="DR22" s="65">
        <v>4.6669999999999998</v>
      </c>
      <c r="DS22" s="65">
        <v>4.6669999999999998</v>
      </c>
      <c r="DT22" s="65">
        <v>4.6669999999999998</v>
      </c>
      <c r="DU22" s="65">
        <v>4.6669999999999998</v>
      </c>
      <c r="DV22" s="65">
        <v>4.6669999999999998</v>
      </c>
      <c r="DW22" s="65">
        <v>4.6669999999999998</v>
      </c>
      <c r="DX22" s="65">
        <v>4.6669999999999998</v>
      </c>
      <c r="DY22" s="65">
        <v>4.6669999999999998</v>
      </c>
      <c r="DZ22" s="65">
        <v>4.6669999999999998</v>
      </c>
      <c r="EA22" s="65">
        <v>4.6669999999999998</v>
      </c>
      <c r="EB22" s="65">
        <v>4.6669999999999998</v>
      </c>
      <c r="EC22" s="65">
        <v>4.6669999999999998</v>
      </c>
      <c r="ED22" s="65">
        <v>4.6669999999999998</v>
      </c>
    </row>
    <row r="23" spans="1:134" s="17" customFormat="1" x14ac:dyDescent="0.2">
      <c r="A23" s="17" t="s">
        <v>12</v>
      </c>
      <c r="B23" s="63"/>
      <c r="C23" s="16" t="s">
        <v>17</v>
      </c>
      <c r="D23" s="15" t="s">
        <v>108</v>
      </c>
      <c r="E23" s="16">
        <v>5</v>
      </c>
      <c r="F23" s="16">
        <v>4.8339999999999996</v>
      </c>
      <c r="G23" s="16">
        <v>4.8339999999999996</v>
      </c>
      <c r="H23" s="16">
        <v>4.8339999999999996</v>
      </c>
      <c r="I23" s="16">
        <v>4.8330000000000002</v>
      </c>
      <c r="J23" s="16">
        <v>4.8330000000000002</v>
      </c>
      <c r="K23" s="16">
        <v>4.8330000000000002</v>
      </c>
      <c r="L23" s="16">
        <v>4.8330000000000002</v>
      </c>
      <c r="M23" s="16">
        <v>4.8330000000000002</v>
      </c>
      <c r="N23" s="16">
        <v>4.8330000000000002</v>
      </c>
      <c r="O23" s="16">
        <v>4.8330000000000002</v>
      </c>
      <c r="P23" s="16">
        <v>4.8330000000000002</v>
      </c>
      <c r="Q23" s="16">
        <v>4.25</v>
      </c>
      <c r="R23" s="16">
        <v>4.25</v>
      </c>
      <c r="S23" s="16">
        <v>4.25</v>
      </c>
      <c r="T23" s="16">
        <v>4.25</v>
      </c>
      <c r="U23" s="16">
        <v>4.25</v>
      </c>
      <c r="V23" s="16">
        <v>4.25</v>
      </c>
      <c r="W23" s="16">
        <v>4.25</v>
      </c>
      <c r="X23" s="16">
        <v>4.25</v>
      </c>
      <c r="Y23" s="16">
        <v>4.25</v>
      </c>
      <c r="Z23" s="16">
        <v>4.25</v>
      </c>
      <c r="AA23" s="16">
        <v>4.25</v>
      </c>
      <c r="AB23" s="16">
        <v>4.25</v>
      </c>
      <c r="AC23" s="16">
        <v>4.6669999999999998</v>
      </c>
      <c r="AD23" s="16">
        <v>4.6669999999999998</v>
      </c>
      <c r="AE23" s="16">
        <v>4.6669999999999998</v>
      </c>
      <c r="AF23" s="16">
        <v>4.6669999999999998</v>
      </c>
      <c r="AG23" s="16">
        <v>4.6669999999999998</v>
      </c>
      <c r="AH23" s="16">
        <v>4.6669999999999998</v>
      </c>
      <c r="AI23" s="16">
        <v>4.6669999999999998</v>
      </c>
      <c r="AJ23" s="16">
        <v>4.6669999999999998</v>
      </c>
      <c r="AK23" s="16">
        <v>4.6669999999999998</v>
      </c>
      <c r="AL23" s="16">
        <v>4.6669999999999998</v>
      </c>
      <c r="AM23" s="16">
        <v>4.6669999999999998</v>
      </c>
      <c r="AN23" s="16">
        <v>4.6669999999999998</v>
      </c>
      <c r="AO23" s="16">
        <v>4.5</v>
      </c>
      <c r="AP23" s="16">
        <v>4.5</v>
      </c>
      <c r="AQ23" s="16">
        <v>4.5</v>
      </c>
      <c r="AR23" s="16">
        <v>4.5</v>
      </c>
      <c r="AS23" s="16">
        <v>4.5</v>
      </c>
      <c r="AT23" s="16">
        <v>4.5</v>
      </c>
      <c r="AU23" s="16">
        <v>4.5</v>
      </c>
      <c r="AV23" s="16">
        <v>4.5</v>
      </c>
      <c r="AW23" s="16">
        <v>4.5</v>
      </c>
      <c r="AX23" s="16">
        <v>4.5</v>
      </c>
      <c r="AY23" s="16">
        <v>4.5</v>
      </c>
      <c r="AZ23" s="16">
        <v>4.5</v>
      </c>
      <c r="BA23" s="16">
        <v>4.3339999999999996</v>
      </c>
      <c r="BB23" s="16">
        <v>4.3339999999999996</v>
      </c>
      <c r="BC23" s="16">
        <v>4.3339999999999996</v>
      </c>
      <c r="BD23" s="16">
        <v>4.3339999999999996</v>
      </c>
      <c r="BE23" s="16">
        <v>4.3339999999999996</v>
      </c>
      <c r="BF23" s="16">
        <v>4.3339999999999996</v>
      </c>
      <c r="BG23" s="16">
        <v>4.3339999999999996</v>
      </c>
      <c r="BH23" s="16">
        <v>4.3339999999999996</v>
      </c>
      <c r="BI23" s="16">
        <v>4.3339999999999996</v>
      </c>
      <c r="BJ23" s="16">
        <v>4.3339999999999996</v>
      </c>
      <c r="BK23" s="16">
        <v>4.3339999999999996</v>
      </c>
      <c r="BL23" s="16">
        <v>4.3339999999999996</v>
      </c>
      <c r="BM23" s="16">
        <v>4.3339999999999996</v>
      </c>
      <c r="BN23" s="16">
        <v>4.3339999999999996</v>
      </c>
      <c r="BO23" s="16">
        <v>4.3339999999999996</v>
      </c>
      <c r="BP23" s="16">
        <v>4.3339999999999996</v>
      </c>
      <c r="BQ23" s="16">
        <v>4.3339999999999996</v>
      </c>
      <c r="BR23" s="16">
        <v>4.3339999999999996</v>
      </c>
      <c r="BS23" s="16">
        <v>4.3339999999999996</v>
      </c>
      <c r="BT23" s="16">
        <v>4.3339999999999996</v>
      </c>
      <c r="BU23" s="16">
        <v>4.3339999999999996</v>
      </c>
      <c r="BV23" s="16">
        <v>4.3339999999999996</v>
      </c>
      <c r="BW23" s="16">
        <v>4.3339999999999996</v>
      </c>
      <c r="BX23" s="16">
        <v>4.3339999999999996</v>
      </c>
      <c r="BY23" s="16">
        <v>4.3330000000000002</v>
      </c>
      <c r="BZ23" s="16">
        <v>4.3330000000000002</v>
      </c>
      <c r="CA23" s="16">
        <v>4.3330000000000002</v>
      </c>
      <c r="CB23" s="16">
        <v>4.3330000000000002</v>
      </c>
      <c r="CC23" s="16">
        <v>4.3330000000000002</v>
      </c>
      <c r="CD23" s="16">
        <v>4.3330000000000002</v>
      </c>
      <c r="CE23" s="16">
        <v>4.3330000000000002</v>
      </c>
      <c r="CF23" s="16">
        <v>4.3330000000000002</v>
      </c>
      <c r="CG23" s="16">
        <v>4.3330000000000002</v>
      </c>
      <c r="CH23" s="16">
        <v>4.3330000000000002</v>
      </c>
      <c r="CI23" s="16">
        <v>4.3330000000000002</v>
      </c>
      <c r="CJ23" s="16">
        <v>4.3330000000000002</v>
      </c>
      <c r="CK23" s="16">
        <v>4.5</v>
      </c>
      <c r="CL23" s="16">
        <v>4.5</v>
      </c>
      <c r="CM23" s="16">
        <v>4.5</v>
      </c>
      <c r="CN23" s="16">
        <v>4.5</v>
      </c>
      <c r="CO23" s="16">
        <v>4.5</v>
      </c>
      <c r="CP23" s="16">
        <v>4.5</v>
      </c>
      <c r="CQ23" s="16">
        <v>4.5</v>
      </c>
      <c r="CR23" s="16">
        <v>4.5</v>
      </c>
      <c r="CS23" s="16">
        <v>4.5</v>
      </c>
      <c r="CT23" s="16">
        <v>4.5</v>
      </c>
      <c r="CU23" s="16">
        <v>4.5</v>
      </c>
      <c r="CV23" s="16">
        <v>4.5</v>
      </c>
      <c r="CW23" s="16">
        <v>4.5830000000000002</v>
      </c>
      <c r="CX23" s="16">
        <v>4.5830000000000002</v>
      </c>
      <c r="CY23" s="16">
        <v>4.5830000000000002</v>
      </c>
      <c r="CZ23" s="16">
        <v>4.5830000000000002</v>
      </c>
      <c r="DA23" s="16">
        <v>4.5830000000000002</v>
      </c>
      <c r="DB23" s="16">
        <v>4.5830000000000002</v>
      </c>
      <c r="DC23" s="16">
        <v>4.5830000000000002</v>
      </c>
      <c r="DD23" s="16">
        <v>4.5830000000000002</v>
      </c>
      <c r="DE23" s="16">
        <v>4.5830000000000002</v>
      </c>
      <c r="DF23" s="16">
        <v>4.5830000000000002</v>
      </c>
      <c r="DG23" s="16">
        <v>4.5830000000000002</v>
      </c>
      <c r="DH23" s="16">
        <v>4.5830000000000002</v>
      </c>
      <c r="DI23" s="16">
        <v>4.6669999999999998</v>
      </c>
      <c r="DJ23" s="16">
        <v>4.6669999999999998</v>
      </c>
      <c r="DK23" s="16">
        <v>4.6669999999999998</v>
      </c>
      <c r="DL23" s="16">
        <v>4.6669999999999998</v>
      </c>
      <c r="DM23" s="16">
        <v>4.6669999999999998</v>
      </c>
      <c r="DN23" s="16">
        <v>4.6669999999999998</v>
      </c>
      <c r="DO23" s="16">
        <v>4.6669999999999998</v>
      </c>
      <c r="DP23" s="16">
        <v>4.6669999999999998</v>
      </c>
      <c r="DQ23" s="16">
        <v>4.6669999999999998</v>
      </c>
      <c r="DR23" s="16">
        <v>4.6669999999999998</v>
      </c>
      <c r="DS23" s="16">
        <v>4.6669999999999998</v>
      </c>
      <c r="DT23" s="16">
        <v>4.6669999999999998</v>
      </c>
      <c r="DU23" s="16">
        <v>4.6669999999999998</v>
      </c>
      <c r="DV23" s="16">
        <v>4.6669999999999998</v>
      </c>
      <c r="DW23" s="16">
        <v>4.6669999999999998</v>
      </c>
      <c r="DX23" s="16">
        <v>4.6669999999999998</v>
      </c>
      <c r="DY23" s="16">
        <v>4.6669999999999998</v>
      </c>
      <c r="DZ23" s="16">
        <v>4.6669999999999998</v>
      </c>
      <c r="EA23" s="16">
        <v>4.6669999999999998</v>
      </c>
      <c r="EB23" s="16">
        <v>4.6669999999999998</v>
      </c>
      <c r="EC23" s="16">
        <v>4.6669999999999998</v>
      </c>
      <c r="ED23" s="16">
        <v>4.6669999999999998</v>
      </c>
    </row>
    <row r="24" spans="1:134" s="62" customFormat="1" ht="15.95" customHeight="1" x14ac:dyDescent="0.2">
      <c r="A24" s="62" t="s">
        <v>12</v>
      </c>
      <c r="B24" s="63"/>
      <c r="C24" s="64" t="s">
        <v>78</v>
      </c>
      <c r="D24" s="62" t="s">
        <v>122</v>
      </c>
      <c r="E24" s="64">
        <v>0.16700000000000001</v>
      </c>
      <c r="F24" s="64">
        <v>0.16700000000000001</v>
      </c>
      <c r="G24" s="64">
        <v>0.16700000000000001</v>
      </c>
      <c r="H24" s="64">
        <v>0.16700000000000001</v>
      </c>
      <c r="I24" s="64">
        <v>0.16700000000000001</v>
      </c>
      <c r="J24" s="64">
        <v>0.16700000000000001</v>
      </c>
      <c r="K24" s="64">
        <v>0.16700000000000001</v>
      </c>
      <c r="L24" s="64">
        <v>0.16700000000000001</v>
      </c>
      <c r="M24" s="64">
        <v>0.16700000000000001</v>
      </c>
      <c r="N24" s="64">
        <v>0.16700000000000001</v>
      </c>
      <c r="O24" s="64">
        <v>0.16700000000000001</v>
      </c>
      <c r="P24" s="64">
        <v>0.16700000000000001</v>
      </c>
      <c r="Q24" s="64">
        <v>0.16700000000000001</v>
      </c>
      <c r="R24" s="64">
        <v>0.16700000000000001</v>
      </c>
      <c r="S24" s="64">
        <v>0.16700000000000001</v>
      </c>
      <c r="T24" s="64">
        <v>0.16700000000000001</v>
      </c>
      <c r="U24" s="64">
        <v>0.16700000000000001</v>
      </c>
      <c r="V24" s="64">
        <v>0.16700000000000001</v>
      </c>
      <c r="W24" s="64">
        <v>0.16700000000000001</v>
      </c>
      <c r="X24" s="64">
        <v>0.16700000000000001</v>
      </c>
      <c r="Y24" s="64">
        <v>0.16700000000000001</v>
      </c>
      <c r="Z24" s="64">
        <v>0.16700000000000001</v>
      </c>
      <c r="AA24" s="64">
        <v>0.16700000000000001</v>
      </c>
      <c r="AB24" s="64">
        <v>0.16700000000000001</v>
      </c>
      <c r="AC24" s="64">
        <v>0.25</v>
      </c>
      <c r="AD24" s="64">
        <v>0.25</v>
      </c>
      <c r="AE24" s="64">
        <v>0.25</v>
      </c>
      <c r="AF24" s="64">
        <v>0.25</v>
      </c>
      <c r="AG24" s="64">
        <v>0.25</v>
      </c>
      <c r="AH24" s="64">
        <v>0.25</v>
      </c>
      <c r="AI24" s="64">
        <v>0.25</v>
      </c>
      <c r="AJ24" s="64">
        <v>0.25</v>
      </c>
      <c r="AK24" s="64">
        <v>0.25</v>
      </c>
      <c r="AL24" s="64">
        <v>0.25</v>
      </c>
      <c r="AM24" s="64">
        <v>0.25</v>
      </c>
      <c r="AN24" s="64">
        <v>0.25</v>
      </c>
      <c r="AO24" s="64">
        <v>0.33400000000000002</v>
      </c>
      <c r="AP24" s="64">
        <v>0.33400000000000002</v>
      </c>
      <c r="AQ24" s="64">
        <v>0.33400000000000002</v>
      </c>
      <c r="AR24" s="64">
        <v>0.33400000000000002</v>
      </c>
      <c r="AS24" s="64">
        <v>0.33400000000000002</v>
      </c>
      <c r="AT24" s="64">
        <v>0.33400000000000002</v>
      </c>
      <c r="AU24" s="64">
        <v>0.33400000000000002</v>
      </c>
      <c r="AV24" s="64">
        <v>0.33400000000000002</v>
      </c>
      <c r="AW24" s="64">
        <v>0.33400000000000002</v>
      </c>
      <c r="AX24" s="64">
        <v>0.33400000000000002</v>
      </c>
      <c r="AY24" s="64">
        <v>0.33400000000000002</v>
      </c>
      <c r="AZ24" s="64">
        <v>0.33400000000000002</v>
      </c>
      <c r="BA24" s="64">
        <v>0.41699999999999998</v>
      </c>
      <c r="BB24" s="64">
        <v>0.41699999999999998</v>
      </c>
      <c r="BC24" s="64">
        <v>0.41699999999999998</v>
      </c>
      <c r="BD24" s="64">
        <v>0.41699999999999998</v>
      </c>
      <c r="BE24" s="64">
        <v>0.41699999999999998</v>
      </c>
      <c r="BF24" s="64">
        <v>0.41699999999999998</v>
      </c>
      <c r="BG24" s="64">
        <v>0.41699999999999998</v>
      </c>
      <c r="BH24" s="64">
        <v>0.41699999999999998</v>
      </c>
      <c r="BI24" s="64">
        <v>0.41699999999999998</v>
      </c>
      <c r="BJ24" s="64">
        <v>0.41699999999999998</v>
      </c>
      <c r="BK24" s="64">
        <v>0.41699999999999998</v>
      </c>
      <c r="BL24" s="64">
        <v>0.41699999999999998</v>
      </c>
      <c r="BM24" s="64">
        <v>0.41699999999999998</v>
      </c>
      <c r="BN24" s="64">
        <v>0.41699999999999998</v>
      </c>
      <c r="BO24" s="64">
        <v>0.41699999999999998</v>
      </c>
      <c r="BP24" s="64">
        <v>0.41699999999999998</v>
      </c>
      <c r="BQ24" s="64">
        <v>0.41699999999999998</v>
      </c>
      <c r="BR24" s="64">
        <v>0.41699999999999998</v>
      </c>
      <c r="BS24" s="64">
        <v>0.41699999999999998</v>
      </c>
      <c r="BT24" s="64">
        <v>0.41699999999999998</v>
      </c>
      <c r="BU24" s="64">
        <v>0.41699999999999998</v>
      </c>
      <c r="BV24" s="64">
        <v>0.41699999999999998</v>
      </c>
      <c r="BW24" s="64">
        <v>0.41699999999999998</v>
      </c>
      <c r="BX24" s="64">
        <v>0.41699999999999998</v>
      </c>
      <c r="BY24" s="64">
        <v>0.41699999999999998</v>
      </c>
      <c r="BZ24" s="64">
        <v>0.41699999999999998</v>
      </c>
      <c r="CA24" s="64">
        <v>0.41699999999999998</v>
      </c>
      <c r="CB24" s="64">
        <v>0.41699999999999998</v>
      </c>
      <c r="CC24" s="64">
        <v>0.41699999999999998</v>
      </c>
      <c r="CD24" s="64">
        <v>0.41699999999999998</v>
      </c>
      <c r="CE24" s="64">
        <v>0.41699999999999998</v>
      </c>
      <c r="CF24" s="64">
        <v>0.41699999999999998</v>
      </c>
      <c r="CG24" s="64">
        <v>0.41699999999999998</v>
      </c>
      <c r="CH24" s="64">
        <v>0.41699999999999998</v>
      </c>
      <c r="CI24" s="64">
        <v>0.41699999999999998</v>
      </c>
      <c r="CJ24" s="64">
        <v>0.41699999999999998</v>
      </c>
      <c r="CK24" s="64">
        <v>0.41699999999999998</v>
      </c>
      <c r="CL24" s="64">
        <v>0.41699999999999998</v>
      </c>
      <c r="CM24" s="64">
        <v>0.41699999999999998</v>
      </c>
      <c r="CN24" s="64">
        <v>0.41699999999999998</v>
      </c>
      <c r="CO24" s="64">
        <v>0.41699999999999998</v>
      </c>
      <c r="CP24" s="64">
        <v>0.41699999999999998</v>
      </c>
      <c r="CQ24" s="64">
        <v>0.41699999999999998</v>
      </c>
      <c r="CR24" s="64">
        <v>0.41699999999999998</v>
      </c>
      <c r="CS24" s="64">
        <v>0.41699999999999998</v>
      </c>
      <c r="CT24" s="64">
        <v>0.41699999999999998</v>
      </c>
      <c r="CU24" s="64">
        <v>0.41699999999999998</v>
      </c>
      <c r="CV24" s="64">
        <v>0.41699999999999998</v>
      </c>
      <c r="CW24" s="64">
        <v>0.33400000000000002</v>
      </c>
      <c r="CX24" s="64">
        <v>0.33400000000000002</v>
      </c>
      <c r="CY24" s="64">
        <v>0.33400000000000002</v>
      </c>
      <c r="CZ24" s="64">
        <v>0.33400000000000002</v>
      </c>
      <c r="DA24" s="64">
        <v>0.33400000000000002</v>
      </c>
      <c r="DB24" s="64">
        <v>0.33400000000000002</v>
      </c>
      <c r="DC24" s="64">
        <v>0.33400000000000002</v>
      </c>
      <c r="DD24" s="64">
        <v>0.33400000000000002</v>
      </c>
      <c r="DE24" s="64">
        <v>0.33400000000000002</v>
      </c>
      <c r="DF24" s="64">
        <v>0.33400000000000002</v>
      </c>
      <c r="DG24" s="64">
        <v>0.33400000000000002</v>
      </c>
      <c r="DH24" s="64">
        <v>0.33400000000000002</v>
      </c>
      <c r="DI24" s="64">
        <v>0.41699999999999998</v>
      </c>
      <c r="DJ24" s="64">
        <v>0.41699999999999998</v>
      </c>
      <c r="DK24" s="64">
        <v>0.41699999999999998</v>
      </c>
      <c r="DL24" s="64">
        <v>0.41699999999999998</v>
      </c>
      <c r="DM24" s="64">
        <v>0.41699999999999998</v>
      </c>
      <c r="DN24" s="64">
        <v>0.41699999999999998</v>
      </c>
      <c r="DO24" s="64">
        <v>0.41699999999999998</v>
      </c>
      <c r="DP24" s="64">
        <v>0.41699999999999998</v>
      </c>
      <c r="DQ24" s="64">
        <v>0.41699999999999998</v>
      </c>
      <c r="DR24" s="64">
        <v>0.41699999999999998</v>
      </c>
      <c r="DS24" s="64">
        <v>0.41699999999999998</v>
      </c>
      <c r="DT24" s="64">
        <v>0.41699999999999998</v>
      </c>
      <c r="DU24" s="64">
        <v>0.41699999999999998</v>
      </c>
      <c r="DV24" s="64">
        <v>0.41699999999999998</v>
      </c>
      <c r="DW24" s="64">
        <v>0.41699999999999998</v>
      </c>
      <c r="DX24" s="64">
        <v>0.41699999999999998</v>
      </c>
      <c r="DY24" s="64">
        <v>0.41699999999999998</v>
      </c>
      <c r="DZ24" s="64">
        <v>0.41699999999999998</v>
      </c>
      <c r="EA24" s="64">
        <v>0.41699999999999998</v>
      </c>
      <c r="EB24" s="64">
        <v>0.41699999999999998</v>
      </c>
      <c r="EC24" s="64">
        <v>0.41699999999999998</v>
      </c>
      <c r="ED24" s="64">
        <v>0.41699999999999998</v>
      </c>
    </row>
    <row r="25" spans="1:134" s="17" customFormat="1" x14ac:dyDescent="0.2">
      <c r="A25" s="57" t="s">
        <v>12</v>
      </c>
      <c r="B25" s="63"/>
      <c r="C25" s="18" t="s">
        <v>78</v>
      </c>
      <c r="D25" s="15" t="s">
        <v>108</v>
      </c>
      <c r="E25" s="18">
        <v>0.16700000000000001</v>
      </c>
      <c r="F25" s="18">
        <v>0.16700000000000001</v>
      </c>
      <c r="G25" s="18">
        <v>0.16700000000000001</v>
      </c>
      <c r="H25" s="18">
        <v>0.16700000000000001</v>
      </c>
      <c r="I25" s="18">
        <v>0.16700000000000001</v>
      </c>
      <c r="J25" s="18">
        <v>0.16700000000000001</v>
      </c>
      <c r="K25" s="18">
        <v>0.16700000000000001</v>
      </c>
      <c r="L25" s="18">
        <v>0.16700000000000001</v>
      </c>
      <c r="M25" s="18">
        <v>0.16700000000000001</v>
      </c>
      <c r="N25" s="18">
        <v>0.16700000000000001</v>
      </c>
      <c r="O25" s="18">
        <v>0.16700000000000001</v>
      </c>
      <c r="P25" s="18">
        <v>0.16700000000000001</v>
      </c>
      <c r="Q25" s="18">
        <v>0.16700000000000001</v>
      </c>
      <c r="R25" s="18">
        <v>0.16700000000000001</v>
      </c>
      <c r="S25" s="18">
        <v>0.16700000000000001</v>
      </c>
      <c r="T25" s="18">
        <v>0.16700000000000001</v>
      </c>
      <c r="U25" s="18">
        <v>0.16700000000000001</v>
      </c>
      <c r="V25" s="18">
        <v>0.16700000000000001</v>
      </c>
      <c r="W25" s="18">
        <v>0.16700000000000001</v>
      </c>
      <c r="X25" s="18">
        <v>0.16700000000000001</v>
      </c>
      <c r="Y25" s="18">
        <v>0.16700000000000001</v>
      </c>
      <c r="Z25" s="18">
        <v>0.16700000000000001</v>
      </c>
      <c r="AA25" s="18">
        <v>0.16700000000000001</v>
      </c>
      <c r="AB25" s="18">
        <v>0.16700000000000001</v>
      </c>
      <c r="AC25" s="18">
        <v>0.25</v>
      </c>
      <c r="AD25" s="18">
        <v>0.25</v>
      </c>
      <c r="AE25" s="18">
        <v>0.25</v>
      </c>
      <c r="AF25" s="18">
        <v>0.25</v>
      </c>
      <c r="AG25" s="18">
        <v>0.25</v>
      </c>
      <c r="AH25" s="18">
        <v>0.25</v>
      </c>
      <c r="AI25" s="18">
        <v>0.25</v>
      </c>
      <c r="AJ25" s="18">
        <v>0.25</v>
      </c>
      <c r="AK25" s="18">
        <v>0.25</v>
      </c>
      <c r="AL25" s="18">
        <v>0.25</v>
      </c>
      <c r="AM25" s="18">
        <v>0.25</v>
      </c>
      <c r="AN25" s="18">
        <v>0.25</v>
      </c>
      <c r="AO25" s="18">
        <v>0.33400000000000002</v>
      </c>
      <c r="AP25" s="18">
        <v>0.33400000000000002</v>
      </c>
      <c r="AQ25" s="18">
        <v>0.33400000000000002</v>
      </c>
      <c r="AR25" s="18">
        <v>0.33400000000000002</v>
      </c>
      <c r="AS25" s="18">
        <v>0.33400000000000002</v>
      </c>
      <c r="AT25" s="18">
        <v>0.33400000000000002</v>
      </c>
      <c r="AU25" s="18">
        <v>0.33400000000000002</v>
      </c>
      <c r="AV25" s="18">
        <v>0.33400000000000002</v>
      </c>
      <c r="AW25" s="18">
        <v>0.33400000000000002</v>
      </c>
      <c r="AX25" s="18">
        <v>0.33400000000000002</v>
      </c>
      <c r="AY25" s="18">
        <v>0.33400000000000002</v>
      </c>
      <c r="AZ25" s="18">
        <v>0.33400000000000002</v>
      </c>
      <c r="BA25" s="18">
        <v>0.41699999999999998</v>
      </c>
      <c r="BB25" s="18">
        <v>0.41699999999999998</v>
      </c>
      <c r="BC25" s="18">
        <v>0.41699999999999998</v>
      </c>
      <c r="BD25" s="18">
        <v>0.41699999999999998</v>
      </c>
      <c r="BE25" s="18">
        <v>0.41699999999999998</v>
      </c>
      <c r="BF25" s="18">
        <v>0.41699999999999998</v>
      </c>
      <c r="BG25" s="18">
        <v>0.41699999999999998</v>
      </c>
      <c r="BH25" s="18">
        <v>0.41699999999999998</v>
      </c>
      <c r="BI25" s="18">
        <v>0.41699999999999998</v>
      </c>
      <c r="BJ25" s="18">
        <v>0.41699999999999998</v>
      </c>
      <c r="BK25" s="18">
        <v>0.41699999999999998</v>
      </c>
      <c r="BL25" s="18">
        <v>0.41699999999999998</v>
      </c>
      <c r="BM25" s="18">
        <v>0.41699999999999998</v>
      </c>
      <c r="BN25" s="18">
        <v>0.41699999999999998</v>
      </c>
      <c r="BO25" s="18">
        <v>0.41699999999999998</v>
      </c>
      <c r="BP25" s="18">
        <v>0.41699999999999998</v>
      </c>
      <c r="BQ25" s="18">
        <v>0.41699999999999998</v>
      </c>
      <c r="BR25" s="18">
        <v>0.41699999999999998</v>
      </c>
      <c r="BS25" s="18">
        <v>0.41699999999999998</v>
      </c>
      <c r="BT25" s="18">
        <v>0.41699999999999998</v>
      </c>
      <c r="BU25" s="18">
        <v>0.41699999999999998</v>
      </c>
      <c r="BV25" s="18">
        <v>0.41699999999999998</v>
      </c>
      <c r="BW25" s="18">
        <v>0.41699999999999998</v>
      </c>
      <c r="BX25" s="18">
        <v>0.41699999999999998</v>
      </c>
      <c r="BY25" s="18">
        <v>0.41699999999999998</v>
      </c>
      <c r="BZ25" s="18">
        <v>0.41699999999999998</v>
      </c>
      <c r="CA25" s="18">
        <v>0.41699999999999998</v>
      </c>
      <c r="CB25" s="18">
        <v>0.41699999999999998</v>
      </c>
      <c r="CC25" s="18">
        <v>0.41699999999999998</v>
      </c>
      <c r="CD25" s="18">
        <v>0.41699999999999998</v>
      </c>
      <c r="CE25" s="18">
        <v>0.41699999999999998</v>
      </c>
      <c r="CF25" s="18">
        <v>0.41699999999999998</v>
      </c>
      <c r="CG25" s="18">
        <v>0.41699999999999998</v>
      </c>
      <c r="CH25" s="18">
        <v>0.41699999999999998</v>
      </c>
      <c r="CI25" s="18">
        <v>0.41699999999999998</v>
      </c>
      <c r="CJ25" s="18">
        <v>0.41699999999999998</v>
      </c>
      <c r="CK25" s="18">
        <v>0.41699999999999998</v>
      </c>
      <c r="CL25" s="18">
        <v>0.41699999999999998</v>
      </c>
      <c r="CM25" s="18">
        <v>0.41699999999999998</v>
      </c>
      <c r="CN25" s="18">
        <v>0.41699999999999998</v>
      </c>
      <c r="CO25" s="18">
        <v>0.41699999999999998</v>
      </c>
      <c r="CP25" s="18">
        <v>0.41699999999999998</v>
      </c>
      <c r="CQ25" s="18">
        <v>0.41699999999999998</v>
      </c>
      <c r="CR25" s="18">
        <v>0.41699999999999998</v>
      </c>
      <c r="CS25" s="18">
        <v>0.41699999999999998</v>
      </c>
      <c r="CT25" s="18">
        <v>0.41699999999999998</v>
      </c>
      <c r="CU25" s="18">
        <v>0.41699999999999998</v>
      </c>
      <c r="CV25" s="18">
        <v>0.41699999999999998</v>
      </c>
      <c r="CW25" s="18">
        <v>0.33400000000000002</v>
      </c>
      <c r="CX25" s="18">
        <v>0.33400000000000002</v>
      </c>
      <c r="CY25" s="18">
        <v>0.33400000000000002</v>
      </c>
      <c r="CZ25" s="18">
        <v>0.33400000000000002</v>
      </c>
      <c r="DA25" s="18">
        <v>0.33400000000000002</v>
      </c>
      <c r="DB25" s="18">
        <v>0.33400000000000002</v>
      </c>
      <c r="DC25" s="18">
        <v>0.33400000000000002</v>
      </c>
      <c r="DD25" s="18">
        <v>0.33400000000000002</v>
      </c>
      <c r="DE25" s="18">
        <v>0.33400000000000002</v>
      </c>
      <c r="DF25" s="18">
        <v>0.33400000000000002</v>
      </c>
      <c r="DG25" s="18">
        <v>0.33400000000000002</v>
      </c>
      <c r="DH25" s="18">
        <v>0.33400000000000002</v>
      </c>
      <c r="DI25" s="18">
        <v>0.41699999999999998</v>
      </c>
      <c r="DJ25" s="18">
        <v>0.41699999999999998</v>
      </c>
      <c r="DK25" s="18">
        <v>0.41699999999999998</v>
      </c>
      <c r="DL25" s="18">
        <v>0.41699999999999998</v>
      </c>
      <c r="DM25" s="18">
        <v>0.41699999999999998</v>
      </c>
      <c r="DN25" s="18">
        <v>0.41699999999999998</v>
      </c>
      <c r="DO25" s="18">
        <v>0.41699999999999998</v>
      </c>
      <c r="DP25" s="18">
        <v>0.41699999999999998</v>
      </c>
      <c r="DQ25" s="18">
        <v>0.41699999999999998</v>
      </c>
      <c r="DR25" s="18">
        <v>0.41699999999999998</v>
      </c>
      <c r="DS25" s="18">
        <v>0.41699999999999998</v>
      </c>
      <c r="DT25" s="18">
        <v>0.41699999999999998</v>
      </c>
      <c r="DU25" s="18">
        <v>0.41699999999999998</v>
      </c>
      <c r="DV25" s="18">
        <v>0.41699999999999998</v>
      </c>
      <c r="DW25" s="18">
        <v>0.41699999999999998</v>
      </c>
      <c r="DX25" s="18">
        <v>0.41699999999999998</v>
      </c>
      <c r="DY25" s="18">
        <v>0.41699999999999998</v>
      </c>
      <c r="DZ25" s="18">
        <v>0.41699999999999998</v>
      </c>
      <c r="EA25" s="18">
        <v>0.41699999999999998</v>
      </c>
      <c r="EB25" s="18">
        <v>0.41699999999999998</v>
      </c>
      <c r="EC25" s="18">
        <v>0.41699999999999998</v>
      </c>
      <c r="ED25" s="18">
        <v>0.41699999999999998</v>
      </c>
    </row>
    <row r="26" spans="1:134" s="62" customFormat="1" ht="15.95" customHeight="1" x14ac:dyDescent="0.2">
      <c r="A26" s="63" t="s">
        <v>12</v>
      </c>
      <c r="B26" s="63"/>
      <c r="C26" s="65" t="s">
        <v>109</v>
      </c>
      <c r="D26" s="62" t="s">
        <v>122</v>
      </c>
      <c r="E26" s="65" t="s">
        <v>64</v>
      </c>
      <c r="F26" s="65" t="s">
        <v>64</v>
      </c>
      <c r="G26" s="65" t="s">
        <v>64</v>
      </c>
      <c r="H26" s="65" t="s">
        <v>64</v>
      </c>
      <c r="I26" s="65" t="s">
        <v>64</v>
      </c>
      <c r="J26" s="65" t="s">
        <v>64</v>
      </c>
      <c r="K26" s="65" t="s">
        <v>64</v>
      </c>
      <c r="L26" s="65" t="s">
        <v>64</v>
      </c>
      <c r="M26" s="65" t="s">
        <v>64</v>
      </c>
      <c r="N26" s="65" t="s">
        <v>64</v>
      </c>
      <c r="O26" s="65" t="s">
        <v>64</v>
      </c>
      <c r="P26" s="65" t="s">
        <v>64</v>
      </c>
      <c r="Q26" s="65" t="s">
        <v>64</v>
      </c>
      <c r="R26" s="65" t="s">
        <v>64</v>
      </c>
      <c r="S26" s="65" t="s">
        <v>64</v>
      </c>
      <c r="T26" s="65" t="s">
        <v>64</v>
      </c>
      <c r="U26" s="65" t="s">
        <v>64</v>
      </c>
      <c r="V26" s="65" t="s">
        <v>64</v>
      </c>
      <c r="W26" s="65" t="s">
        <v>64</v>
      </c>
      <c r="X26" s="65" t="s">
        <v>64</v>
      </c>
      <c r="Y26" s="65" t="s">
        <v>64</v>
      </c>
      <c r="Z26" s="65" t="s">
        <v>64</v>
      </c>
      <c r="AA26" s="65" t="s">
        <v>64</v>
      </c>
      <c r="AB26" s="65" t="s">
        <v>64</v>
      </c>
      <c r="AC26" s="65" t="s">
        <v>64</v>
      </c>
      <c r="AD26" s="65" t="s">
        <v>64</v>
      </c>
      <c r="AE26" s="65" t="s">
        <v>64</v>
      </c>
      <c r="AF26" s="65" t="s">
        <v>64</v>
      </c>
      <c r="AG26" s="65" t="s">
        <v>64</v>
      </c>
      <c r="AH26" s="65" t="s">
        <v>64</v>
      </c>
      <c r="AI26" s="65" t="s">
        <v>64</v>
      </c>
      <c r="AJ26" s="65" t="s">
        <v>64</v>
      </c>
      <c r="AK26" s="65" t="s">
        <v>64</v>
      </c>
      <c r="AL26" s="65" t="s">
        <v>64</v>
      </c>
      <c r="AM26" s="65" t="s">
        <v>64</v>
      </c>
      <c r="AN26" s="65" t="s">
        <v>64</v>
      </c>
      <c r="AO26" s="65" t="s">
        <v>64</v>
      </c>
      <c r="AP26" s="65" t="s">
        <v>64</v>
      </c>
      <c r="AQ26" s="65" t="s">
        <v>64</v>
      </c>
      <c r="AR26" s="65" t="s">
        <v>64</v>
      </c>
      <c r="AS26" s="65" t="s">
        <v>64</v>
      </c>
      <c r="AT26" s="65" t="s">
        <v>64</v>
      </c>
      <c r="AU26" s="65" t="s">
        <v>64</v>
      </c>
      <c r="AV26" s="65" t="s">
        <v>64</v>
      </c>
      <c r="AW26" s="65" t="s">
        <v>64</v>
      </c>
      <c r="AX26" s="65" t="s">
        <v>64</v>
      </c>
      <c r="AY26" s="65" t="s">
        <v>64</v>
      </c>
      <c r="AZ26" s="65" t="s">
        <v>64</v>
      </c>
      <c r="BA26" s="65" t="s">
        <v>64</v>
      </c>
      <c r="BB26" s="65" t="s">
        <v>64</v>
      </c>
      <c r="BC26" s="65" t="s">
        <v>64</v>
      </c>
      <c r="BD26" s="65" t="s">
        <v>64</v>
      </c>
      <c r="BE26" s="65" t="s">
        <v>64</v>
      </c>
      <c r="BF26" s="65" t="s">
        <v>64</v>
      </c>
      <c r="BG26" s="65" t="s">
        <v>64</v>
      </c>
      <c r="BH26" s="65" t="s">
        <v>64</v>
      </c>
      <c r="BI26" s="65" t="s">
        <v>64</v>
      </c>
      <c r="BJ26" s="65" t="s">
        <v>64</v>
      </c>
      <c r="BK26" s="65" t="s">
        <v>64</v>
      </c>
      <c r="BL26" s="65" t="s">
        <v>64</v>
      </c>
      <c r="BM26" s="65" t="s">
        <v>64</v>
      </c>
      <c r="BN26" s="65" t="s">
        <v>64</v>
      </c>
      <c r="BO26" s="65" t="s">
        <v>64</v>
      </c>
      <c r="BP26" s="65" t="s">
        <v>64</v>
      </c>
      <c r="BQ26" s="65" t="s">
        <v>64</v>
      </c>
      <c r="BR26" s="65" t="s">
        <v>64</v>
      </c>
      <c r="BS26" s="65" t="s">
        <v>64</v>
      </c>
      <c r="BT26" s="65" t="s">
        <v>64</v>
      </c>
      <c r="BU26" s="65" t="s">
        <v>64</v>
      </c>
      <c r="BV26" s="65" t="s">
        <v>64</v>
      </c>
      <c r="BW26" s="65" t="s">
        <v>64</v>
      </c>
      <c r="BX26" s="65" t="s">
        <v>64</v>
      </c>
      <c r="BY26" s="65" t="s">
        <v>64</v>
      </c>
      <c r="BZ26" s="65" t="s">
        <v>64</v>
      </c>
      <c r="CA26" s="65" t="s">
        <v>64</v>
      </c>
      <c r="CB26" s="65" t="s">
        <v>64</v>
      </c>
      <c r="CC26" s="65" t="s">
        <v>64</v>
      </c>
      <c r="CD26" s="65" t="s">
        <v>64</v>
      </c>
      <c r="CE26" s="65" t="s">
        <v>64</v>
      </c>
      <c r="CF26" s="65" t="s">
        <v>64</v>
      </c>
      <c r="CG26" s="65" t="s">
        <v>64</v>
      </c>
      <c r="CH26" s="65" t="s">
        <v>64</v>
      </c>
      <c r="CI26" s="65" t="s">
        <v>64</v>
      </c>
      <c r="CJ26" s="65" t="s">
        <v>64</v>
      </c>
      <c r="CK26" s="65" t="s">
        <v>64</v>
      </c>
      <c r="CL26" s="65" t="s">
        <v>64</v>
      </c>
      <c r="CM26" s="65" t="s">
        <v>64</v>
      </c>
      <c r="CN26" s="65" t="s">
        <v>64</v>
      </c>
      <c r="CO26" s="65" t="s">
        <v>64</v>
      </c>
      <c r="CP26" s="65" t="s">
        <v>64</v>
      </c>
      <c r="CQ26" s="65" t="s">
        <v>64</v>
      </c>
      <c r="CR26" s="65" t="s">
        <v>64</v>
      </c>
      <c r="CS26" s="65" t="s">
        <v>64</v>
      </c>
      <c r="CT26" s="65" t="s">
        <v>64</v>
      </c>
      <c r="CU26" s="65" t="s">
        <v>64</v>
      </c>
      <c r="CV26" s="65" t="s">
        <v>64</v>
      </c>
      <c r="CW26" s="65" t="s">
        <v>64</v>
      </c>
      <c r="CX26" s="65" t="s">
        <v>64</v>
      </c>
      <c r="CY26" s="65" t="s">
        <v>64</v>
      </c>
      <c r="CZ26" s="65" t="s">
        <v>64</v>
      </c>
      <c r="DA26" s="65" t="s">
        <v>64</v>
      </c>
      <c r="DB26" s="65" t="s">
        <v>64</v>
      </c>
      <c r="DC26" s="65" t="s">
        <v>64</v>
      </c>
      <c r="DD26" s="65" t="s">
        <v>64</v>
      </c>
      <c r="DE26" s="65" t="s">
        <v>64</v>
      </c>
      <c r="DF26" s="65" t="s">
        <v>64</v>
      </c>
      <c r="DG26" s="65" t="s">
        <v>64</v>
      </c>
      <c r="DH26" s="65" t="s">
        <v>64</v>
      </c>
      <c r="DI26" s="65" t="s">
        <v>64</v>
      </c>
      <c r="DJ26" s="65" t="s">
        <v>64</v>
      </c>
      <c r="DK26" s="65" t="s">
        <v>64</v>
      </c>
      <c r="DL26" s="65" t="s">
        <v>64</v>
      </c>
      <c r="DM26" s="65" t="s">
        <v>64</v>
      </c>
      <c r="DN26" s="65" t="s">
        <v>64</v>
      </c>
      <c r="DO26" s="65" t="s">
        <v>64</v>
      </c>
      <c r="DP26" s="65" t="s">
        <v>64</v>
      </c>
      <c r="DQ26" s="65" t="s">
        <v>64</v>
      </c>
      <c r="DR26" s="65" t="s">
        <v>64</v>
      </c>
      <c r="DS26" s="65" t="s">
        <v>64</v>
      </c>
      <c r="DT26" s="65" t="s">
        <v>64</v>
      </c>
      <c r="DU26" s="65" t="s">
        <v>64</v>
      </c>
      <c r="DV26" s="65" t="s">
        <v>64</v>
      </c>
      <c r="DW26" s="65" t="s">
        <v>64</v>
      </c>
      <c r="DX26" s="65" t="s">
        <v>64</v>
      </c>
      <c r="DY26" s="65" t="s">
        <v>64</v>
      </c>
      <c r="DZ26" s="65" t="s">
        <v>64</v>
      </c>
      <c r="EA26" s="65" t="s">
        <v>64</v>
      </c>
      <c r="EB26" s="65" t="s">
        <v>64</v>
      </c>
      <c r="EC26" s="65" t="s">
        <v>64</v>
      </c>
      <c r="ED26" s="65" t="s">
        <v>64</v>
      </c>
    </row>
    <row r="27" spans="1:134" s="62" customFormat="1" ht="15.95" customHeight="1" x14ac:dyDescent="0.2">
      <c r="A27" s="63" t="s">
        <v>19</v>
      </c>
      <c r="B27" s="63" t="s">
        <v>64</v>
      </c>
      <c r="C27" s="65" t="s">
        <v>20</v>
      </c>
      <c r="D27" s="62" t="s">
        <v>122</v>
      </c>
      <c r="E27" s="65">
        <v>4</v>
      </c>
      <c r="F27" s="65">
        <v>4</v>
      </c>
      <c r="G27" s="65">
        <v>4</v>
      </c>
      <c r="H27" s="65">
        <v>4</v>
      </c>
      <c r="I27" s="65">
        <v>4</v>
      </c>
      <c r="J27" s="65">
        <v>4</v>
      </c>
      <c r="K27" s="65">
        <v>4</v>
      </c>
      <c r="L27" s="65">
        <v>4</v>
      </c>
      <c r="M27" s="65">
        <v>4</v>
      </c>
      <c r="N27" s="65">
        <v>4</v>
      </c>
      <c r="O27" s="65">
        <v>4</v>
      </c>
      <c r="P27" s="65">
        <v>4</v>
      </c>
      <c r="Q27" s="65">
        <v>3.6669999999999998</v>
      </c>
      <c r="R27" s="65">
        <v>3.6669999999999998</v>
      </c>
      <c r="S27" s="65">
        <v>3.6669999999999998</v>
      </c>
      <c r="T27" s="65">
        <v>3.6669999999999998</v>
      </c>
      <c r="U27" s="65">
        <v>3.6659999999999999</v>
      </c>
      <c r="V27" s="65">
        <v>3.6659999999999999</v>
      </c>
      <c r="W27" s="65">
        <v>3.6659999999999999</v>
      </c>
      <c r="X27" s="65">
        <v>3.6659999999999999</v>
      </c>
      <c r="Y27" s="65">
        <v>3.6659999999999999</v>
      </c>
      <c r="Z27" s="65">
        <v>3.6659999999999999</v>
      </c>
      <c r="AA27" s="65">
        <v>3.6659999999999999</v>
      </c>
      <c r="AB27" s="65">
        <v>3.6659999999999999</v>
      </c>
      <c r="AC27" s="65">
        <v>3.5</v>
      </c>
      <c r="AD27" s="65">
        <v>3.5</v>
      </c>
      <c r="AE27" s="65">
        <v>3.5</v>
      </c>
      <c r="AF27" s="65">
        <v>3.5</v>
      </c>
      <c r="AG27" s="65">
        <v>3.5</v>
      </c>
      <c r="AH27" s="65">
        <v>3.5</v>
      </c>
      <c r="AI27" s="65">
        <v>3.5</v>
      </c>
      <c r="AJ27" s="65">
        <v>3.5</v>
      </c>
      <c r="AK27" s="65">
        <v>3.5</v>
      </c>
      <c r="AL27" s="65">
        <v>3.5</v>
      </c>
      <c r="AM27" s="65">
        <v>3.5</v>
      </c>
      <c r="AN27" s="65">
        <v>3.5</v>
      </c>
      <c r="AO27" s="65">
        <v>3.3340000000000001</v>
      </c>
      <c r="AP27" s="65">
        <v>3.3340000000000001</v>
      </c>
      <c r="AQ27" s="65">
        <v>3.3340000000000001</v>
      </c>
      <c r="AR27" s="65">
        <v>3.3340000000000001</v>
      </c>
      <c r="AS27" s="65">
        <v>3.3340000000000001</v>
      </c>
      <c r="AT27" s="65">
        <v>3.3340000000000001</v>
      </c>
      <c r="AU27" s="65">
        <v>3.3340000000000001</v>
      </c>
      <c r="AV27" s="65">
        <v>3.3340000000000001</v>
      </c>
      <c r="AW27" s="65">
        <v>3.3340000000000001</v>
      </c>
      <c r="AX27" s="65">
        <v>3.3340000000000001</v>
      </c>
      <c r="AY27" s="65">
        <v>3.3340000000000001</v>
      </c>
      <c r="AZ27" s="65">
        <v>3.3340000000000001</v>
      </c>
      <c r="BA27" s="65">
        <v>3.2509999999999999</v>
      </c>
      <c r="BB27" s="65">
        <v>3.2509999999999999</v>
      </c>
      <c r="BC27" s="65">
        <v>3.2509999999999999</v>
      </c>
      <c r="BD27" s="65">
        <v>3.2509999999999999</v>
      </c>
      <c r="BE27" s="65">
        <v>3.2509999999999999</v>
      </c>
      <c r="BF27" s="65">
        <v>3.2509999999999999</v>
      </c>
      <c r="BG27" s="65">
        <v>3.2509999999999999</v>
      </c>
      <c r="BH27" s="65">
        <v>3.2509999999999999</v>
      </c>
      <c r="BI27" s="65">
        <v>3.2509999999999999</v>
      </c>
      <c r="BJ27" s="65">
        <v>3.2509999999999999</v>
      </c>
      <c r="BK27" s="65">
        <v>3.2509999999999999</v>
      </c>
      <c r="BL27" s="65">
        <v>3.2509999999999999</v>
      </c>
      <c r="BM27" s="65">
        <v>3.3340000000000001</v>
      </c>
      <c r="BN27" s="65">
        <v>3.3340000000000001</v>
      </c>
      <c r="BO27" s="65">
        <v>3.3340000000000001</v>
      </c>
      <c r="BP27" s="65">
        <v>3.3340000000000001</v>
      </c>
      <c r="BQ27" s="65">
        <v>3.3340000000000001</v>
      </c>
      <c r="BR27" s="65">
        <v>3.3340000000000001</v>
      </c>
      <c r="BS27" s="65">
        <v>3.3340000000000001</v>
      </c>
      <c r="BT27" s="65">
        <v>3.3340000000000001</v>
      </c>
      <c r="BU27" s="65">
        <v>3.3340000000000001</v>
      </c>
      <c r="BV27" s="65">
        <v>3.3340000000000001</v>
      </c>
      <c r="BW27" s="65">
        <v>3.3340000000000001</v>
      </c>
      <c r="BX27" s="65">
        <v>3.3340000000000001</v>
      </c>
      <c r="BY27" s="65">
        <v>3.5009999999999999</v>
      </c>
      <c r="BZ27" s="65">
        <v>3.5009999999999999</v>
      </c>
      <c r="CA27" s="65">
        <v>3.5009999999999999</v>
      </c>
      <c r="CB27" s="65">
        <v>3.5009999999999999</v>
      </c>
      <c r="CC27" s="65">
        <v>3.5009999999999999</v>
      </c>
      <c r="CD27" s="65">
        <v>3.5009999999999999</v>
      </c>
      <c r="CE27" s="65">
        <v>3.5009999999999999</v>
      </c>
      <c r="CF27" s="65">
        <v>3.5009999999999999</v>
      </c>
      <c r="CG27" s="65">
        <v>3.5009999999999999</v>
      </c>
      <c r="CH27" s="65">
        <v>3.5009999999999999</v>
      </c>
      <c r="CI27" s="65">
        <v>3.5009999999999999</v>
      </c>
      <c r="CJ27" s="65">
        <v>3.5009999999999999</v>
      </c>
      <c r="CK27" s="65">
        <v>3.1880000000000002</v>
      </c>
      <c r="CL27" s="65">
        <v>3.1880000000000002</v>
      </c>
      <c r="CM27" s="65">
        <v>3.1880000000000002</v>
      </c>
      <c r="CN27" s="65">
        <v>3.1880000000000002</v>
      </c>
      <c r="CO27" s="65">
        <v>3.1880000000000002</v>
      </c>
      <c r="CP27" s="65">
        <v>3.1880000000000002</v>
      </c>
      <c r="CQ27" s="65">
        <v>3.1880000000000002</v>
      </c>
      <c r="CR27" s="65">
        <v>3.1880000000000002</v>
      </c>
      <c r="CS27" s="65">
        <v>3.1880000000000002</v>
      </c>
      <c r="CT27" s="65">
        <v>3.1880000000000002</v>
      </c>
      <c r="CU27" s="65">
        <v>3.1880000000000002</v>
      </c>
      <c r="CV27" s="65">
        <v>3.1880000000000002</v>
      </c>
      <c r="CW27" s="65">
        <v>3.367</v>
      </c>
      <c r="CX27" s="65">
        <v>3.367</v>
      </c>
      <c r="CY27" s="65">
        <v>3.367</v>
      </c>
      <c r="CZ27" s="65">
        <v>3.7</v>
      </c>
      <c r="DA27" s="65">
        <v>3.7</v>
      </c>
      <c r="DB27" s="65">
        <v>3.7</v>
      </c>
      <c r="DC27" s="65">
        <v>3.6669999999999998</v>
      </c>
      <c r="DD27" s="65">
        <v>3.6669999999999998</v>
      </c>
      <c r="DE27" s="65">
        <v>3.6669999999999998</v>
      </c>
      <c r="DF27" s="65">
        <v>3.8</v>
      </c>
      <c r="DG27" s="65">
        <v>3.8</v>
      </c>
      <c r="DH27" s="65">
        <v>3.8</v>
      </c>
      <c r="DI27" s="65">
        <v>3.0339999999999998</v>
      </c>
      <c r="DJ27" s="65">
        <v>3.0339999999999998</v>
      </c>
      <c r="DK27" s="65">
        <v>3.0339999999999998</v>
      </c>
      <c r="DL27" s="65">
        <v>3.5009999999999999</v>
      </c>
      <c r="DM27" s="65">
        <v>3.5009999999999999</v>
      </c>
      <c r="DN27" s="65">
        <v>3.5009999999999999</v>
      </c>
      <c r="DO27" s="65">
        <v>3.383</v>
      </c>
      <c r="DP27" s="65">
        <v>3.383</v>
      </c>
      <c r="DQ27" s="65">
        <v>3.383</v>
      </c>
      <c r="DR27" s="65">
        <v>3.383</v>
      </c>
      <c r="DS27" s="65">
        <v>3.383</v>
      </c>
      <c r="DT27" s="65">
        <v>3.383</v>
      </c>
      <c r="DU27" s="65">
        <v>2.5</v>
      </c>
      <c r="DV27" s="65">
        <v>2.5</v>
      </c>
      <c r="DW27" s="65">
        <v>2.5</v>
      </c>
      <c r="DX27" s="65">
        <v>2.5</v>
      </c>
      <c r="DY27" s="65">
        <v>2.5</v>
      </c>
      <c r="DZ27" s="65">
        <v>2.5</v>
      </c>
      <c r="EA27" s="65">
        <v>2.5</v>
      </c>
      <c r="EB27" s="65">
        <v>2.5</v>
      </c>
      <c r="EC27" s="65">
        <v>2.5</v>
      </c>
      <c r="ED27" s="65">
        <v>2.5</v>
      </c>
    </row>
    <row r="28" spans="1:134" s="60" customFormat="1" x14ac:dyDescent="0.2">
      <c r="A28" s="56" t="s">
        <v>19</v>
      </c>
      <c r="B28" s="63" t="s">
        <v>64</v>
      </c>
      <c r="C28" s="19" t="s">
        <v>20</v>
      </c>
      <c r="D28" s="13" t="s">
        <v>107</v>
      </c>
      <c r="E28" s="19">
        <v>0.75</v>
      </c>
      <c r="F28" s="19">
        <v>0.75</v>
      </c>
      <c r="G28" s="19">
        <v>0.75</v>
      </c>
      <c r="H28" s="19">
        <v>0.75</v>
      </c>
      <c r="I28" s="19">
        <v>0.75</v>
      </c>
      <c r="J28" s="19">
        <v>0.75</v>
      </c>
      <c r="K28" s="19">
        <v>0.75</v>
      </c>
      <c r="L28" s="19">
        <v>0.75</v>
      </c>
      <c r="M28" s="19">
        <v>0.75</v>
      </c>
      <c r="N28" s="19">
        <v>0.75</v>
      </c>
      <c r="O28" s="19">
        <v>0.75</v>
      </c>
      <c r="P28" s="19">
        <v>0.75</v>
      </c>
      <c r="Q28" s="19">
        <v>0.83399999999999996</v>
      </c>
      <c r="R28" s="19">
        <v>0.83399999999999996</v>
      </c>
      <c r="S28" s="19">
        <v>0.83399999999999996</v>
      </c>
      <c r="T28" s="19">
        <v>0.83399999999999996</v>
      </c>
      <c r="U28" s="19">
        <v>0.83299999999999996</v>
      </c>
      <c r="V28" s="19">
        <v>0.83299999999999996</v>
      </c>
      <c r="W28" s="19">
        <v>0.83299999999999996</v>
      </c>
      <c r="X28" s="19">
        <v>0.83299999999999996</v>
      </c>
      <c r="Y28" s="19">
        <v>0.83299999999999996</v>
      </c>
      <c r="Z28" s="19">
        <v>0.83299999999999996</v>
      </c>
      <c r="AA28" s="19">
        <v>0.83299999999999996</v>
      </c>
      <c r="AB28" s="19">
        <v>0.83299999999999996</v>
      </c>
      <c r="AC28" s="19">
        <v>1</v>
      </c>
      <c r="AD28" s="19">
        <v>1</v>
      </c>
      <c r="AE28" s="19">
        <v>1</v>
      </c>
      <c r="AF28" s="19">
        <v>1</v>
      </c>
      <c r="AG28" s="19">
        <v>1</v>
      </c>
      <c r="AH28" s="19">
        <v>1</v>
      </c>
      <c r="AI28" s="19">
        <v>1</v>
      </c>
      <c r="AJ28" s="19">
        <v>1</v>
      </c>
      <c r="AK28" s="19">
        <v>1</v>
      </c>
      <c r="AL28" s="19">
        <v>1</v>
      </c>
      <c r="AM28" s="19">
        <v>1</v>
      </c>
      <c r="AN28" s="19">
        <v>1</v>
      </c>
      <c r="AO28" s="19">
        <v>1</v>
      </c>
      <c r="AP28" s="19">
        <v>1</v>
      </c>
      <c r="AQ28" s="19">
        <v>1</v>
      </c>
      <c r="AR28" s="19">
        <v>1</v>
      </c>
      <c r="AS28" s="19">
        <v>1</v>
      </c>
      <c r="AT28" s="19">
        <v>1</v>
      </c>
      <c r="AU28" s="19">
        <v>1</v>
      </c>
      <c r="AV28" s="19">
        <v>1</v>
      </c>
      <c r="AW28" s="19">
        <v>1</v>
      </c>
      <c r="AX28" s="19">
        <v>1</v>
      </c>
      <c r="AY28" s="19">
        <v>1</v>
      </c>
      <c r="AZ28" s="19">
        <v>1</v>
      </c>
      <c r="BA28" s="19">
        <v>0.91700000000000004</v>
      </c>
      <c r="BB28" s="19">
        <v>0.91700000000000004</v>
      </c>
      <c r="BC28" s="19">
        <v>0.91700000000000004</v>
      </c>
      <c r="BD28" s="19">
        <v>0.91700000000000004</v>
      </c>
      <c r="BE28" s="19">
        <v>0.91700000000000004</v>
      </c>
      <c r="BF28" s="19">
        <v>0.91700000000000004</v>
      </c>
      <c r="BG28" s="19">
        <v>0.91700000000000004</v>
      </c>
      <c r="BH28" s="19">
        <v>0.91700000000000004</v>
      </c>
      <c r="BI28" s="19">
        <v>0.91700000000000004</v>
      </c>
      <c r="BJ28" s="19">
        <v>0.91700000000000004</v>
      </c>
      <c r="BK28" s="19">
        <v>0.91700000000000004</v>
      </c>
      <c r="BL28" s="19">
        <v>0.91700000000000004</v>
      </c>
      <c r="BM28" s="19">
        <v>1</v>
      </c>
      <c r="BN28" s="19">
        <v>1</v>
      </c>
      <c r="BO28" s="19">
        <v>1</v>
      </c>
      <c r="BP28" s="19">
        <v>1</v>
      </c>
      <c r="BQ28" s="19">
        <v>1</v>
      </c>
      <c r="BR28" s="19">
        <v>1</v>
      </c>
      <c r="BS28" s="19">
        <v>1</v>
      </c>
      <c r="BT28" s="19">
        <v>1</v>
      </c>
      <c r="BU28" s="19">
        <v>1</v>
      </c>
      <c r="BV28" s="19">
        <v>1</v>
      </c>
      <c r="BW28" s="19">
        <v>1</v>
      </c>
      <c r="BX28" s="19">
        <v>1</v>
      </c>
      <c r="BY28" s="19">
        <v>1.0840000000000001</v>
      </c>
      <c r="BZ28" s="19">
        <v>1.0840000000000001</v>
      </c>
      <c r="CA28" s="19">
        <v>1.0840000000000001</v>
      </c>
      <c r="CB28" s="19">
        <v>1.0840000000000001</v>
      </c>
      <c r="CC28" s="19">
        <v>1.0840000000000001</v>
      </c>
      <c r="CD28" s="19">
        <v>1.0840000000000001</v>
      </c>
      <c r="CE28" s="19">
        <v>1.0840000000000001</v>
      </c>
      <c r="CF28" s="19">
        <v>1.0840000000000001</v>
      </c>
      <c r="CG28" s="19">
        <v>1.0840000000000001</v>
      </c>
      <c r="CH28" s="19">
        <v>1.0840000000000001</v>
      </c>
      <c r="CI28" s="19">
        <v>1.0840000000000001</v>
      </c>
      <c r="CJ28" s="19">
        <v>1.0840000000000001</v>
      </c>
      <c r="CK28" s="19">
        <v>1.0580000000000001</v>
      </c>
      <c r="CL28" s="19">
        <v>1.0580000000000001</v>
      </c>
      <c r="CM28" s="19">
        <v>1.0580000000000001</v>
      </c>
      <c r="CN28" s="19">
        <v>1.0580000000000001</v>
      </c>
      <c r="CO28" s="19">
        <v>1.0580000000000001</v>
      </c>
      <c r="CP28" s="19">
        <v>1.0580000000000001</v>
      </c>
      <c r="CQ28" s="19">
        <v>1.0580000000000001</v>
      </c>
      <c r="CR28" s="19">
        <v>1.0580000000000001</v>
      </c>
      <c r="CS28" s="19">
        <v>1.0580000000000001</v>
      </c>
      <c r="CT28" s="19">
        <v>1.0580000000000001</v>
      </c>
      <c r="CU28" s="19">
        <v>1.0580000000000001</v>
      </c>
      <c r="CV28" s="19">
        <v>1.0580000000000001</v>
      </c>
      <c r="CW28" s="19">
        <v>0.86699999999999999</v>
      </c>
      <c r="CX28" s="19">
        <v>0.86699999999999999</v>
      </c>
      <c r="CY28" s="19">
        <v>0.86699999999999999</v>
      </c>
      <c r="CZ28" s="19">
        <v>1.2</v>
      </c>
      <c r="DA28" s="19">
        <v>1.2</v>
      </c>
      <c r="DB28" s="19">
        <v>1.2</v>
      </c>
      <c r="DC28" s="19">
        <v>1.167</v>
      </c>
      <c r="DD28" s="19">
        <v>1.167</v>
      </c>
      <c r="DE28" s="19">
        <v>1.167</v>
      </c>
      <c r="DF28" s="19">
        <v>1.3</v>
      </c>
      <c r="DG28" s="19">
        <v>1.3</v>
      </c>
      <c r="DH28" s="19">
        <v>1.3</v>
      </c>
      <c r="DI28" s="19">
        <v>0.86699999999999999</v>
      </c>
      <c r="DJ28" s="19">
        <v>0.86699999999999999</v>
      </c>
      <c r="DK28" s="19">
        <v>0.86699999999999999</v>
      </c>
      <c r="DL28" s="19">
        <v>1.3340000000000001</v>
      </c>
      <c r="DM28" s="19">
        <v>1.3340000000000001</v>
      </c>
      <c r="DN28" s="19">
        <v>1.3340000000000001</v>
      </c>
      <c r="DO28" s="19">
        <v>1.216</v>
      </c>
      <c r="DP28" s="19">
        <v>1.216</v>
      </c>
      <c r="DQ28" s="19">
        <v>1.216</v>
      </c>
      <c r="DR28" s="19">
        <v>1.216</v>
      </c>
      <c r="DS28" s="19">
        <v>1.216</v>
      </c>
      <c r="DT28" s="19">
        <v>1.216</v>
      </c>
      <c r="DU28" s="19" t="s">
        <v>64</v>
      </c>
      <c r="DV28" s="19" t="s">
        <v>64</v>
      </c>
      <c r="DW28" s="19" t="s">
        <v>64</v>
      </c>
      <c r="DX28" s="19" t="s">
        <v>64</v>
      </c>
      <c r="DY28" s="19" t="s">
        <v>64</v>
      </c>
      <c r="DZ28" s="19" t="s">
        <v>64</v>
      </c>
      <c r="EA28" s="19" t="s">
        <v>64</v>
      </c>
      <c r="EB28" s="19" t="s">
        <v>64</v>
      </c>
      <c r="EC28" s="19" t="s">
        <v>64</v>
      </c>
      <c r="ED28" s="19" t="s">
        <v>64</v>
      </c>
    </row>
    <row r="29" spans="1:134" s="17" customFormat="1" x14ac:dyDescent="0.2">
      <c r="A29" s="17" t="s">
        <v>19</v>
      </c>
      <c r="B29" s="63" t="s">
        <v>64</v>
      </c>
      <c r="C29" s="16" t="s">
        <v>20</v>
      </c>
      <c r="D29" s="15" t="s">
        <v>108</v>
      </c>
      <c r="E29" s="16">
        <v>3.25</v>
      </c>
      <c r="F29" s="16">
        <v>3.25</v>
      </c>
      <c r="G29" s="16">
        <v>3.25</v>
      </c>
      <c r="H29" s="16">
        <v>3.25</v>
      </c>
      <c r="I29" s="16">
        <v>3.25</v>
      </c>
      <c r="J29" s="16">
        <v>3.25</v>
      </c>
      <c r="K29" s="16">
        <v>3.25</v>
      </c>
      <c r="L29" s="16">
        <v>3.25</v>
      </c>
      <c r="M29" s="16">
        <v>3.25</v>
      </c>
      <c r="N29" s="16">
        <v>3.25</v>
      </c>
      <c r="O29" s="16">
        <v>3.25</v>
      </c>
      <c r="P29" s="16">
        <v>3.25</v>
      </c>
      <c r="Q29" s="16">
        <v>2.8330000000000002</v>
      </c>
      <c r="R29" s="16">
        <v>2.8330000000000002</v>
      </c>
      <c r="S29" s="16">
        <v>2.8330000000000002</v>
      </c>
      <c r="T29" s="16">
        <v>2.8330000000000002</v>
      </c>
      <c r="U29" s="16">
        <v>2.8330000000000002</v>
      </c>
      <c r="V29" s="16">
        <v>2.8330000000000002</v>
      </c>
      <c r="W29" s="16">
        <v>2.8330000000000002</v>
      </c>
      <c r="X29" s="16">
        <v>2.8330000000000002</v>
      </c>
      <c r="Y29" s="16">
        <v>2.8330000000000002</v>
      </c>
      <c r="Z29" s="16">
        <v>2.8330000000000002</v>
      </c>
      <c r="AA29" s="16">
        <v>2.8330000000000002</v>
      </c>
      <c r="AB29" s="16">
        <v>2.8330000000000002</v>
      </c>
      <c r="AC29" s="16">
        <v>2.5</v>
      </c>
      <c r="AD29" s="16">
        <v>2.5</v>
      </c>
      <c r="AE29" s="16">
        <v>2.5</v>
      </c>
      <c r="AF29" s="16">
        <v>2.5</v>
      </c>
      <c r="AG29" s="16">
        <v>2.5</v>
      </c>
      <c r="AH29" s="16">
        <v>2.5</v>
      </c>
      <c r="AI29" s="16">
        <v>2.5</v>
      </c>
      <c r="AJ29" s="16">
        <v>2.5</v>
      </c>
      <c r="AK29" s="16">
        <v>2.5</v>
      </c>
      <c r="AL29" s="16">
        <v>2.5</v>
      </c>
      <c r="AM29" s="16">
        <v>2.5</v>
      </c>
      <c r="AN29" s="16">
        <v>2.5</v>
      </c>
      <c r="AO29" s="16">
        <v>2.3340000000000001</v>
      </c>
      <c r="AP29" s="16">
        <v>2.3340000000000001</v>
      </c>
      <c r="AQ29" s="16">
        <v>2.3340000000000001</v>
      </c>
      <c r="AR29" s="16">
        <v>2.3340000000000001</v>
      </c>
      <c r="AS29" s="16">
        <v>2.3340000000000001</v>
      </c>
      <c r="AT29" s="16">
        <v>2.3340000000000001</v>
      </c>
      <c r="AU29" s="16">
        <v>2.3340000000000001</v>
      </c>
      <c r="AV29" s="16">
        <v>2.3340000000000001</v>
      </c>
      <c r="AW29" s="16">
        <v>2.3340000000000001</v>
      </c>
      <c r="AX29" s="16">
        <v>2.3340000000000001</v>
      </c>
      <c r="AY29" s="16">
        <v>2.3340000000000001</v>
      </c>
      <c r="AZ29" s="16">
        <v>2.3340000000000001</v>
      </c>
      <c r="BA29" s="16">
        <v>2.3340000000000001</v>
      </c>
      <c r="BB29" s="16">
        <v>2.3340000000000001</v>
      </c>
      <c r="BC29" s="16">
        <v>2.3340000000000001</v>
      </c>
      <c r="BD29" s="16">
        <v>2.3340000000000001</v>
      </c>
      <c r="BE29" s="16">
        <v>2.3340000000000001</v>
      </c>
      <c r="BF29" s="16">
        <v>2.3340000000000001</v>
      </c>
      <c r="BG29" s="16">
        <v>2.3340000000000001</v>
      </c>
      <c r="BH29" s="16">
        <v>2.3340000000000001</v>
      </c>
      <c r="BI29" s="16">
        <v>2.3340000000000001</v>
      </c>
      <c r="BJ29" s="16">
        <v>2.3340000000000001</v>
      </c>
      <c r="BK29" s="16">
        <v>2.3340000000000001</v>
      </c>
      <c r="BL29" s="16">
        <v>2.3340000000000001</v>
      </c>
      <c r="BM29" s="16">
        <v>2.3340000000000001</v>
      </c>
      <c r="BN29" s="16">
        <v>2.3340000000000001</v>
      </c>
      <c r="BO29" s="16">
        <v>2.3340000000000001</v>
      </c>
      <c r="BP29" s="16">
        <v>2.3340000000000001</v>
      </c>
      <c r="BQ29" s="16">
        <v>2.3340000000000001</v>
      </c>
      <c r="BR29" s="16">
        <v>2.3340000000000001</v>
      </c>
      <c r="BS29" s="16">
        <v>2.3340000000000001</v>
      </c>
      <c r="BT29" s="16">
        <v>2.3340000000000001</v>
      </c>
      <c r="BU29" s="16">
        <v>2.3340000000000001</v>
      </c>
      <c r="BV29" s="16">
        <v>2.3340000000000001</v>
      </c>
      <c r="BW29" s="16">
        <v>2.3340000000000001</v>
      </c>
      <c r="BX29" s="16">
        <v>2.3340000000000001</v>
      </c>
      <c r="BY29" s="16">
        <v>2.4169999999999998</v>
      </c>
      <c r="BZ29" s="16">
        <v>2.4169999999999998</v>
      </c>
      <c r="CA29" s="16">
        <v>2.4169999999999998</v>
      </c>
      <c r="CB29" s="16">
        <v>2.4169999999999998</v>
      </c>
      <c r="CC29" s="16">
        <v>2.4169999999999998</v>
      </c>
      <c r="CD29" s="16">
        <v>2.4169999999999998</v>
      </c>
      <c r="CE29" s="16">
        <v>2.4169999999999998</v>
      </c>
      <c r="CF29" s="16">
        <v>2.4169999999999998</v>
      </c>
      <c r="CG29" s="16">
        <v>2.4169999999999998</v>
      </c>
      <c r="CH29" s="16">
        <v>2.4169999999999998</v>
      </c>
      <c r="CI29" s="16">
        <v>2.4169999999999998</v>
      </c>
      <c r="CJ29" s="16">
        <v>2.4169999999999998</v>
      </c>
      <c r="CK29" s="16">
        <v>2.13</v>
      </c>
      <c r="CL29" s="16">
        <v>2.13</v>
      </c>
      <c r="CM29" s="16">
        <v>2.13</v>
      </c>
      <c r="CN29" s="16">
        <v>2.13</v>
      </c>
      <c r="CO29" s="16">
        <v>2.13</v>
      </c>
      <c r="CP29" s="16">
        <v>2.13</v>
      </c>
      <c r="CQ29" s="16">
        <v>2.13</v>
      </c>
      <c r="CR29" s="16">
        <v>2.13</v>
      </c>
      <c r="CS29" s="16">
        <v>2.13</v>
      </c>
      <c r="CT29" s="16">
        <v>2.13</v>
      </c>
      <c r="CU29" s="16">
        <v>2.13</v>
      </c>
      <c r="CV29" s="16">
        <v>2.13</v>
      </c>
      <c r="CW29" s="16">
        <v>2.5</v>
      </c>
      <c r="CX29" s="16">
        <v>2.5</v>
      </c>
      <c r="CY29" s="16">
        <v>2.5</v>
      </c>
      <c r="CZ29" s="16">
        <v>2.5</v>
      </c>
      <c r="DA29" s="16">
        <v>2.5</v>
      </c>
      <c r="DB29" s="16">
        <v>2.5</v>
      </c>
      <c r="DC29" s="16">
        <v>2.5</v>
      </c>
      <c r="DD29" s="16">
        <v>2.5</v>
      </c>
      <c r="DE29" s="16">
        <v>2.5</v>
      </c>
      <c r="DF29" s="16">
        <v>2.5</v>
      </c>
      <c r="DG29" s="16">
        <v>2.5</v>
      </c>
      <c r="DH29" s="16">
        <v>2.5</v>
      </c>
      <c r="DI29" s="16">
        <v>2.1669999999999998</v>
      </c>
      <c r="DJ29" s="16">
        <v>2.1669999999999998</v>
      </c>
      <c r="DK29" s="16">
        <v>2.1669999999999998</v>
      </c>
      <c r="DL29" s="16">
        <v>2.1669999999999998</v>
      </c>
      <c r="DM29" s="16">
        <v>2.1669999999999998</v>
      </c>
      <c r="DN29" s="16">
        <v>2.1669999999999998</v>
      </c>
      <c r="DO29" s="16">
        <v>2.1669999999999998</v>
      </c>
      <c r="DP29" s="16">
        <v>2.1669999999999998</v>
      </c>
      <c r="DQ29" s="16">
        <v>2.1669999999999998</v>
      </c>
      <c r="DR29" s="16">
        <v>2.1669999999999998</v>
      </c>
      <c r="DS29" s="16">
        <v>2.1669999999999998</v>
      </c>
      <c r="DT29" s="16">
        <v>2.1669999999999998</v>
      </c>
      <c r="DU29" s="16">
        <v>2.5</v>
      </c>
      <c r="DV29" s="16">
        <v>2.5</v>
      </c>
      <c r="DW29" s="16">
        <v>2.5</v>
      </c>
      <c r="DX29" s="16">
        <v>2.5</v>
      </c>
      <c r="DY29" s="16">
        <v>2.5</v>
      </c>
      <c r="DZ29" s="16">
        <v>2.5</v>
      </c>
      <c r="EA29" s="16">
        <v>2.5</v>
      </c>
      <c r="EB29" s="16">
        <v>2.5</v>
      </c>
      <c r="EC29" s="16">
        <v>2.5</v>
      </c>
      <c r="ED29" s="16">
        <v>2.5</v>
      </c>
    </row>
    <row r="30" spans="1:134" s="62" customFormat="1" ht="15.95" customHeight="1" x14ac:dyDescent="0.2">
      <c r="A30" s="62" t="s">
        <v>19</v>
      </c>
      <c r="B30" s="63"/>
      <c r="C30" s="64" t="s">
        <v>21</v>
      </c>
      <c r="D30" s="62" t="s">
        <v>122</v>
      </c>
      <c r="E30" s="64">
        <v>0.16700000000000001</v>
      </c>
      <c r="F30" s="64">
        <v>0.16700000000000001</v>
      </c>
      <c r="G30" s="64">
        <v>0.16700000000000001</v>
      </c>
      <c r="H30" s="64">
        <v>0.16700000000000001</v>
      </c>
      <c r="I30" s="64">
        <v>0.16700000000000001</v>
      </c>
      <c r="J30" s="64">
        <v>0.16700000000000001</v>
      </c>
      <c r="K30" s="64">
        <v>0.16700000000000001</v>
      </c>
      <c r="L30" s="64">
        <v>0.16700000000000001</v>
      </c>
      <c r="M30" s="64">
        <v>0.16700000000000001</v>
      </c>
      <c r="N30" s="64">
        <v>0.16700000000000001</v>
      </c>
      <c r="O30" s="64">
        <v>0.16700000000000001</v>
      </c>
      <c r="P30" s="64">
        <v>0.16700000000000001</v>
      </c>
      <c r="Q30" s="64">
        <v>0.16700000000000001</v>
      </c>
      <c r="R30" s="64">
        <v>0.16700000000000001</v>
      </c>
      <c r="S30" s="64">
        <v>0.16700000000000001</v>
      </c>
      <c r="T30" s="64">
        <v>0.16700000000000001</v>
      </c>
      <c r="U30" s="64">
        <v>0.16700000000000001</v>
      </c>
      <c r="V30" s="64">
        <v>0.16700000000000001</v>
      </c>
      <c r="W30" s="64">
        <v>0.16700000000000001</v>
      </c>
      <c r="X30" s="64">
        <v>0.16700000000000001</v>
      </c>
      <c r="Y30" s="64">
        <v>0.16700000000000001</v>
      </c>
      <c r="Z30" s="64">
        <v>0.16700000000000001</v>
      </c>
      <c r="AA30" s="64">
        <v>0.16700000000000001</v>
      </c>
      <c r="AB30" s="64">
        <v>0.16700000000000001</v>
      </c>
      <c r="AC30" s="64">
        <v>0.16700000000000001</v>
      </c>
      <c r="AD30" s="64">
        <v>0.16700000000000001</v>
      </c>
      <c r="AE30" s="64">
        <v>0.16700000000000001</v>
      </c>
      <c r="AF30" s="64">
        <v>0.16700000000000001</v>
      </c>
      <c r="AG30" s="64">
        <v>0.16700000000000001</v>
      </c>
      <c r="AH30" s="64">
        <v>0.16700000000000001</v>
      </c>
      <c r="AI30" s="64">
        <v>0.16700000000000001</v>
      </c>
      <c r="AJ30" s="64">
        <v>0.16700000000000001</v>
      </c>
      <c r="AK30" s="64">
        <v>0.16700000000000001</v>
      </c>
      <c r="AL30" s="64">
        <v>0.16700000000000001</v>
      </c>
      <c r="AM30" s="64">
        <v>0.16700000000000001</v>
      </c>
      <c r="AN30" s="64">
        <v>0.16700000000000001</v>
      </c>
      <c r="AO30" s="64">
        <v>0.16700000000000001</v>
      </c>
      <c r="AP30" s="64">
        <v>0.16700000000000001</v>
      </c>
      <c r="AQ30" s="64">
        <v>0.16700000000000001</v>
      </c>
      <c r="AR30" s="64">
        <v>0.16700000000000001</v>
      </c>
      <c r="AS30" s="64">
        <v>0.16700000000000001</v>
      </c>
      <c r="AT30" s="64">
        <v>0.16700000000000001</v>
      </c>
      <c r="AU30" s="64">
        <v>0.16700000000000001</v>
      </c>
      <c r="AV30" s="64">
        <v>0.16700000000000001</v>
      </c>
      <c r="AW30" s="64">
        <v>0.16700000000000001</v>
      </c>
      <c r="AX30" s="64">
        <v>0.16700000000000001</v>
      </c>
      <c r="AY30" s="64">
        <v>0.16700000000000001</v>
      </c>
      <c r="AZ30" s="64">
        <v>0.16700000000000001</v>
      </c>
      <c r="BA30" s="64">
        <v>0.16700000000000001</v>
      </c>
      <c r="BB30" s="64">
        <v>0.16700000000000001</v>
      </c>
      <c r="BC30" s="64">
        <v>0.16700000000000001</v>
      </c>
      <c r="BD30" s="64">
        <v>0.16700000000000001</v>
      </c>
      <c r="BE30" s="64">
        <v>0.16700000000000001</v>
      </c>
      <c r="BF30" s="64">
        <v>0.16700000000000001</v>
      </c>
      <c r="BG30" s="64">
        <v>0.16700000000000001</v>
      </c>
      <c r="BH30" s="64">
        <v>0.16700000000000001</v>
      </c>
      <c r="BI30" s="64">
        <v>0.16700000000000001</v>
      </c>
      <c r="BJ30" s="64">
        <v>0.16700000000000001</v>
      </c>
      <c r="BK30" s="64">
        <v>0.16700000000000001</v>
      </c>
      <c r="BL30" s="64">
        <v>0.16700000000000001</v>
      </c>
      <c r="BM30" s="64">
        <v>0.16700000000000001</v>
      </c>
      <c r="BN30" s="64">
        <v>0.16700000000000001</v>
      </c>
      <c r="BO30" s="64">
        <v>0.16700000000000001</v>
      </c>
      <c r="BP30" s="64">
        <v>0.16700000000000001</v>
      </c>
      <c r="BQ30" s="64">
        <v>0.16700000000000001</v>
      </c>
      <c r="BR30" s="64">
        <v>0.16700000000000001</v>
      </c>
      <c r="BS30" s="64">
        <v>0.16700000000000001</v>
      </c>
      <c r="BT30" s="64">
        <v>0.16700000000000001</v>
      </c>
      <c r="BU30" s="64">
        <v>0.16700000000000001</v>
      </c>
      <c r="BV30" s="64">
        <v>0.16700000000000001</v>
      </c>
      <c r="BW30" s="64">
        <v>0.16700000000000001</v>
      </c>
      <c r="BX30" s="64">
        <v>0.16700000000000001</v>
      </c>
      <c r="BY30" s="64">
        <v>0.16700000000000001</v>
      </c>
      <c r="BZ30" s="64">
        <v>0.16700000000000001</v>
      </c>
      <c r="CA30" s="64">
        <v>0.16700000000000001</v>
      </c>
      <c r="CB30" s="64">
        <v>0.16700000000000001</v>
      </c>
      <c r="CC30" s="64">
        <v>0.16700000000000001</v>
      </c>
      <c r="CD30" s="64">
        <v>0.16700000000000001</v>
      </c>
      <c r="CE30" s="64">
        <v>0.16700000000000001</v>
      </c>
      <c r="CF30" s="64">
        <v>0.16700000000000001</v>
      </c>
      <c r="CG30" s="64">
        <v>0.16700000000000001</v>
      </c>
      <c r="CH30" s="64">
        <v>0.16700000000000001</v>
      </c>
      <c r="CI30" s="64">
        <v>0.16700000000000001</v>
      </c>
      <c r="CJ30" s="64">
        <v>0.16700000000000001</v>
      </c>
      <c r="CK30" s="64">
        <v>0.25</v>
      </c>
      <c r="CL30" s="64">
        <v>0.25</v>
      </c>
      <c r="CM30" s="64">
        <v>0.25</v>
      </c>
      <c r="CN30" s="64">
        <v>0.25</v>
      </c>
      <c r="CO30" s="64">
        <v>0.25</v>
      </c>
      <c r="CP30" s="64">
        <v>0.25</v>
      </c>
      <c r="CQ30" s="64">
        <v>0.25</v>
      </c>
      <c r="CR30" s="64">
        <v>0.25</v>
      </c>
      <c r="CS30" s="64">
        <v>0.25</v>
      </c>
      <c r="CT30" s="64">
        <v>0.25</v>
      </c>
      <c r="CU30" s="64">
        <v>0.25</v>
      </c>
      <c r="CV30" s="64">
        <v>0.25</v>
      </c>
      <c r="CW30" s="64">
        <v>0.25</v>
      </c>
      <c r="CX30" s="64">
        <v>0.25</v>
      </c>
      <c r="CY30" s="64">
        <v>0.25</v>
      </c>
      <c r="CZ30" s="64">
        <v>0.25</v>
      </c>
      <c r="DA30" s="64">
        <v>0.25</v>
      </c>
      <c r="DB30" s="64">
        <v>0.25</v>
      </c>
      <c r="DC30" s="64">
        <v>0.25</v>
      </c>
      <c r="DD30" s="64">
        <v>0.25</v>
      </c>
      <c r="DE30" s="64">
        <v>0.25</v>
      </c>
      <c r="DF30" s="64">
        <v>0.25</v>
      </c>
      <c r="DG30" s="64">
        <v>0.25</v>
      </c>
      <c r="DH30" s="64">
        <v>0.25</v>
      </c>
      <c r="DI30" s="64">
        <v>0.25</v>
      </c>
      <c r="DJ30" s="64">
        <v>0.25</v>
      </c>
      <c r="DK30" s="64">
        <v>0.25</v>
      </c>
      <c r="DL30" s="64">
        <v>0.25</v>
      </c>
      <c r="DM30" s="64">
        <v>0.25</v>
      </c>
      <c r="DN30" s="64">
        <v>0.25</v>
      </c>
      <c r="DO30" s="64">
        <v>0.25</v>
      </c>
      <c r="DP30" s="64">
        <v>0.25</v>
      </c>
      <c r="DQ30" s="64">
        <v>0.25</v>
      </c>
      <c r="DR30" s="64">
        <v>0.25</v>
      </c>
      <c r="DS30" s="64">
        <v>0.25</v>
      </c>
      <c r="DT30" s="64">
        <v>0.25</v>
      </c>
      <c r="DU30" s="64">
        <v>0.25</v>
      </c>
      <c r="DV30" s="64">
        <v>0.25</v>
      </c>
      <c r="DW30" s="64">
        <v>0.25</v>
      </c>
      <c r="DX30" s="64">
        <v>0.25</v>
      </c>
      <c r="DY30" s="64">
        <v>0.25</v>
      </c>
      <c r="DZ30" s="64">
        <v>0.25</v>
      </c>
      <c r="EA30" s="64">
        <v>0.25</v>
      </c>
      <c r="EB30" s="64">
        <v>0.25</v>
      </c>
      <c r="EC30" s="64">
        <v>0.25</v>
      </c>
      <c r="ED30" s="64">
        <v>0.25</v>
      </c>
    </row>
    <row r="31" spans="1:134" s="17" customFormat="1" x14ac:dyDescent="0.2">
      <c r="A31" s="17" t="s">
        <v>19</v>
      </c>
      <c r="B31" s="63"/>
      <c r="C31" s="16" t="s">
        <v>21</v>
      </c>
      <c r="D31" s="15" t="s">
        <v>108</v>
      </c>
      <c r="E31" s="16">
        <v>0.16700000000000001</v>
      </c>
      <c r="F31" s="16">
        <v>0.16700000000000001</v>
      </c>
      <c r="G31" s="16">
        <v>0.16700000000000001</v>
      </c>
      <c r="H31" s="16">
        <v>0.16700000000000001</v>
      </c>
      <c r="I31" s="16">
        <v>0.16700000000000001</v>
      </c>
      <c r="J31" s="16">
        <v>0.16700000000000001</v>
      </c>
      <c r="K31" s="16">
        <v>0.16700000000000001</v>
      </c>
      <c r="L31" s="16">
        <v>0.16700000000000001</v>
      </c>
      <c r="M31" s="16">
        <v>0.16700000000000001</v>
      </c>
      <c r="N31" s="16">
        <v>0.16700000000000001</v>
      </c>
      <c r="O31" s="16">
        <v>0.16700000000000001</v>
      </c>
      <c r="P31" s="16">
        <v>0.16700000000000001</v>
      </c>
      <c r="Q31" s="16">
        <v>0.16700000000000001</v>
      </c>
      <c r="R31" s="16">
        <v>0.16700000000000001</v>
      </c>
      <c r="S31" s="16">
        <v>0.16700000000000001</v>
      </c>
      <c r="T31" s="16">
        <v>0.16700000000000001</v>
      </c>
      <c r="U31" s="16">
        <v>0.16700000000000001</v>
      </c>
      <c r="V31" s="16">
        <v>0.16700000000000001</v>
      </c>
      <c r="W31" s="16">
        <v>0.16700000000000001</v>
      </c>
      <c r="X31" s="16">
        <v>0.16700000000000001</v>
      </c>
      <c r="Y31" s="16">
        <v>0.16700000000000001</v>
      </c>
      <c r="Z31" s="16">
        <v>0.16700000000000001</v>
      </c>
      <c r="AA31" s="16">
        <v>0.16700000000000001</v>
      </c>
      <c r="AB31" s="16">
        <v>0.16700000000000001</v>
      </c>
      <c r="AC31" s="16">
        <v>0.16700000000000001</v>
      </c>
      <c r="AD31" s="16">
        <v>0.16700000000000001</v>
      </c>
      <c r="AE31" s="16">
        <v>0.16700000000000001</v>
      </c>
      <c r="AF31" s="16">
        <v>0.16700000000000001</v>
      </c>
      <c r="AG31" s="16">
        <v>0.16700000000000001</v>
      </c>
      <c r="AH31" s="16">
        <v>0.16700000000000001</v>
      </c>
      <c r="AI31" s="16">
        <v>0.16700000000000001</v>
      </c>
      <c r="AJ31" s="16">
        <v>0.16700000000000001</v>
      </c>
      <c r="AK31" s="16">
        <v>0.16700000000000001</v>
      </c>
      <c r="AL31" s="16">
        <v>0.16700000000000001</v>
      </c>
      <c r="AM31" s="16">
        <v>0.16700000000000001</v>
      </c>
      <c r="AN31" s="16">
        <v>0.16700000000000001</v>
      </c>
      <c r="AO31" s="16">
        <v>0.16700000000000001</v>
      </c>
      <c r="AP31" s="16">
        <v>0.16700000000000001</v>
      </c>
      <c r="AQ31" s="16">
        <v>0.16700000000000001</v>
      </c>
      <c r="AR31" s="16">
        <v>0.16700000000000001</v>
      </c>
      <c r="AS31" s="16">
        <v>0.16700000000000001</v>
      </c>
      <c r="AT31" s="16">
        <v>0.16700000000000001</v>
      </c>
      <c r="AU31" s="16">
        <v>0.16700000000000001</v>
      </c>
      <c r="AV31" s="16">
        <v>0.16700000000000001</v>
      </c>
      <c r="AW31" s="16">
        <v>0.16700000000000001</v>
      </c>
      <c r="AX31" s="16">
        <v>0.16700000000000001</v>
      </c>
      <c r="AY31" s="16">
        <v>0.16700000000000001</v>
      </c>
      <c r="AZ31" s="16">
        <v>0.16700000000000001</v>
      </c>
      <c r="BA31" s="16">
        <v>0.16700000000000001</v>
      </c>
      <c r="BB31" s="16">
        <v>0.16700000000000001</v>
      </c>
      <c r="BC31" s="16">
        <v>0.16700000000000001</v>
      </c>
      <c r="BD31" s="16">
        <v>0.16700000000000001</v>
      </c>
      <c r="BE31" s="16">
        <v>0.16700000000000001</v>
      </c>
      <c r="BF31" s="16">
        <v>0.16700000000000001</v>
      </c>
      <c r="BG31" s="16">
        <v>0.16700000000000001</v>
      </c>
      <c r="BH31" s="16">
        <v>0.16700000000000001</v>
      </c>
      <c r="BI31" s="16">
        <v>0.16700000000000001</v>
      </c>
      <c r="BJ31" s="16">
        <v>0.16700000000000001</v>
      </c>
      <c r="BK31" s="16">
        <v>0.16700000000000001</v>
      </c>
      <c r="BL31" s="16">
        <v>0.16700000000000001</v>
      </c>
      <c r="BM31" s="16">
        <v>0.16700000000000001</v>
      </c>
      <c r="BN31" s="16">
        <v>0.16700000000000001</v>
      </c>
      <c r="BO31" s="16">
        <v>0.16700000000000001</v>
      </c>
      <c r="BP31" s="16">
        <v>0.16700000000000001</v>
      </c>
      <c r="BQ31" s="16">
        <v>0.16700000000000001</v>
      </c>
      <c r="BR31" s="16">
        <v>0.16700000000000001</v>
      </c>
      <c r="BS31" s="16">
        <v>0.16700000000000001</v>
      </c>
      <c r="BT31" s="16">
        <v>0.16700000000000001</v>
      </c>
      <c r="BU31" s="16">
        <v>0.16700000000000001</v>
      </c>
      <c r="BV31" s="16">
        <v>0.16700000000000001</v>
      </c>
      <c r="BW31" s="16">
        <v>0.16700000000000001</v>
      </c>
      <c r="BX31" s="16">
        <v>0.16700000000000001</v>
      </c>
      <c r="BY31" s="16">
        <v>0.16700000000000001</v>
      </c>
      <c r="BZ31" s="16">
        <v>0.16700000000000001</v>
      </c>
      <c r="CA31" s="16">
        <v>0.16700000000000001</v>
      </c>
      <c r="CB31" s="16">
        <v>0.16700000000000001</v>
      </c>
      <c r="CC31" s="16">
        <v>0.16700000000000001</v>
      </c>
      <c r="CD31" s="16">
        <v>0.16700000000000001</v>
      </c>
      <c r="CE31" s="16">
        <v>0.16700000000000001</v>
      </c>
      <c r="CF31" s="16">
        <v>0.16700000000000001</v>
      </c>
      <c r="CG31" s="16">
        <v>0.16700000000000001</v>
      </c>
      <c r="CH31" s="16">
        <v>0.16700000000000001</v>
      </c>
      <c r="CI31" s="16">
        <v>0.16700000000000001</v>
      </c>
      <c r="CJ31" s="16">
        <v>0.16700000000000001</v>
      </c>
      <c r="CK31" s="16">
        <v>0.25</v>
      </c>
      <c r="CL31" s="16">
        <v>0.25</v>
      </c>
      <c r="CM31" s="16">
        <v>0.25</v>
      </c>
      <c r="CN31" s="16">
        <v>0.25</v>
      </c>
      <c r="CO31" s="16">
        <v>0.25</v>
      </c>
      <c r="CP31" s="16">
        <v>0.25</v>
      </c>
      <c r="CQ31" s="16">
        <v>0.25</v>
      </c>
      <c r="CR31" s="16">
        <v>0.25</v>
      </c>
      <c r="CS31" s="16">
        <v>0.25</v>
      </c>
      <c r="CT31" s="16">
        <v>0.25</v>
      </c>
      <c r="CU31" s="16">
        <v>0.25</v>
      </c>
      <c r="CV31" s="16">
        <v>0.25</v>
      </c>
      <c r="CW31" s="16">
        <v>0.25</v>
      </c>
      <c r="CX31" s="16">
        <v>0.25</v>
      </c>
      <c r="CY31" s="16">
        <v>0.25</v>
      </c>
      <c r="CZ31" s="16">
        <v>0.25</v>
      </c>
      <c r="DA31" s="16">
        <v>0.25</v>
      </c>
      <c r="DB31" s="16">
        <v>0.25</v>
      </c>
      <c r="DC31" s="16">
        <v>0.25</v>
      </c>
      <c r="DD31" s="16">
        <v>0.25</v>
      </c>
      <c r="DE31" s="16">
        <v>0.25</v>
      </c>
      <c r="DF31" s="16">
        <v>0.25</v>
      </c>
      <c r="DG31" s="16">
        <v>0.25</v>
      </c>
      <c r="DH31" s="16">
        <v>0.25</v>
      </c>
      <c r="DI31" s="16">
        <v>0.25</v>
      </c>
      <c r="DJ31" s="16">
        <v>0.25</v>
      </c>
      <c r="DK31" s="16">
        <v>0.25</v>
      </c>
      <c r="DL31" s="16">
        <v>0.25</v>
      </c>
      <c r="DM31" s="16">
        <v>0.25</v>
      </c>
      <c r="DN31" s="16">
        <v>0.25</v>
      </c>
      <c r="DO31" s="16">
        <v>0.25</v>
      </c>
      <c r="DP31" s="16">
        <v>0.25</v>
      </c>
      <c r="DQ31" s="16">
        <v>0.25</v>
      </c>
      <c r="DR31" s="16">
        <v>0.25</v>
      </c>
      <c r="DS31" s="16">
        <v>0.25</v>
      </c>
      <c r="DT31" s="16">
        <v>0.25</v>
      </c>
      <c r="DU31" s="16">
        <v>0.25</v>
      </c>
      <c r="DV31" s="16">
        <v>0.25</v>
      </c>
      <c r="DW31" s="16">
        <v>0.25</v>
      </c>
      <c r="DX31" s="16">
        <v>0.25</v>
      </c>
      <c r="DY31" s="16">
        <v>0.25</v>
      </c>
      <c r="DZ31" s="16">
        <v>0.25</v>
      </c>
      <c r="EA31" s="16">
        <v>0.25</v>
      </c>
      <c r="EB31" s="16">
        <v>0.25</v>
      </c>
      <c r="EC31" s="16">
        <v>0.25</v>
      </c>
      <c r="ED31" s="16">
        <v>0.25</v>
      </c>
    </row>
    <row r="32" spans="1:134" s="62" customFormat="1" ht="15.95" customHeight="1" x14ac:dyDescent="0.2">
      <c r="A32" s="62" t="s">
        <v>19</v>
      </c>
      <c r="B32" s="63"/>
      <c r="C32" s="64" t="s">
        <v>22</v>
      </c>
      <c r="D32" s="62" t="s">
        <v>122</v>
      </c>
      <c r="E32" s="64">
        <v>12.917</v>
      </c>
      <c r="F32" s="64">
        <v>12.917</v>
      </c>
      <c r="G32" s="64">
        <v>12.917</v>
      </c>
      <c r="H32" s="64">
        <v>12.917</v>
      </c>
      <c r="I32" s="64">
        <v>12.917</v>
      </c>
      <c r="J32" s="64">
        <v>12.917</v>
      </c>
      <c r="K32" s="64">
        <v>12.917</v>
      </c>
      <c r="L32" s="64">
        <v>12.917</v>
      </c>
      <c r="M32" s="64">
        <v>12.917</v>
      </c>
      <c r="N32" s="64">
        <v>12.917</v>
      </c>
      <c r="O32" s="64">
        <v>12.917</v>
      </c>
      <c r="P32" s="64">
        <v>12.917</v>
      </c>
      <c r="Q32" s="64">
        <v>14.333</v>
      </c>
      <c r="R32" s="64">
        <v>14.333</v>
      </c>
      <c r="S32" s="64">
        <v>14.333</v>
      </c>
      <c r="T32" s="64">
        <v>14.333</v>
      </c>
      <c r="U32" s="64">
        <v>14.333</v>
      </c>
      <c r="V32" s="64">
        <v>14.333</v>
      </c>
      <c r="W32" s="64">
        <v>14.333</v>
      </c>
      <c r="X32" s="64">
        <v>14.333</v>
      </c>
      <c r="Y32" s="64">
        <v>14.333</v>
      </c>
      <c r="Z32" s="64">
        <v>14.333</v>
      </c>
      <c r="AA32" s="64">
        <v>14.333</v>
      </c>
      <c r="AB32" s="64">
        <v>14.333</v>
      </c>
      <c r="AC32" s="64">
        <v>15.333</v>
      </c>
      <c r="AD32" s="64">
        <v>15.333</v>
      </c>
      <c r="AE32" s="64">
        <v>15.333</v>
      </c>
      <c r="AF32" s="64">
        <v>15.333</v>
      </c>
      <c r="AG32" s="64">
        <v>15.333</v>
      </c>
      <c r="AH32" s="64">
        <v>15.333</v>
      </c>
      <c r="AI32" s="64">
        <v>15.333</v>
      </c>
      <c r="AJ32" s="64">
        <v>15.333</v>
      </c>
      <c r="AK32" s="64">
        <v>15.333</v>
      </c>
      <c r="AL32" s="64">
        <v>15.333</v>
      </c>
      <c r="AM32" s="64">
        <v>15.333</v>
      </c>
      <c r="AN32" s="64">
        <v>15.333</v>
      </c>
      <c r="AO32" s="64">
        <v>15.667</v>
      </c>
      <c r="AP32" s="64">
        <v>15.667</v>
      </c>
      <c r="AQ32" s="64">
        <v>15.667</v>
      </c>
      <c r="AR32" s="64">
        <v>15.667</v>
      </c>
      <c r="AS32" s="64">
        <v>15.667</v>
      </c>
      <c r="AT32" s="64">
        <v>15.667</v>
      </c>
      <c r="AU32" s="64">
        <v>15.667</v>
      </c>
      <c r="AV32" s="64">
        <v>15.667</v>
      </c>
      <c r="AW32" s="64">
        <v>15.667</v>
      </c>
      <c r="AX32" s="64">
        <v>15.667</v>
      </c>
      <c r="AY32" s="64">
        <v>15.667</v>
      </c>
      <c r="AZ32" s="64">
        <v>15.667</v>
      </c>
      <c r="BA32" s="64">
        <v>15.167</v>
      </c>
      <c r="BB32" s="64">
        <v>15.167</v>
      </c>
      <c r="BC32" s="64">
        <v>15.167</v>
      </c>
      <c r="BD32" s="64">
        <v>15.167</v>
      </c>
      <c r="BE32" s="64">
        <v>15.167</v>
      </c>
      <c r="BF32" s="64">
        <v>15.167</v>
      </c>
      <c r="BG32" s="64">
        <v>15.167</v>
      </c>
      <c r="BH32" s="64">
        <v>15.167</v>
      </c>
      <c r="BI32" s="64">
        <v>15.167</v>
      </c>
      <c r="BJ32" s="64">
        <v>15.167</v>
      </c>
      <c r="BK32" s="64">
        <v>15.167</v>
      </c>
      <c r="BL32" s="64">
        <v>15.167</v>
      </c>
      <c r="BM32" s="64">
        <v>15.833</v>
      </c>
      <c r="BN32" s="64">
        <v>15.833</v>
      </c>
      <c r="BO32" s="64">
        <v>15.833</v>
      </c>
      <c r="BP32" s="64">
        <v>15.833</v>
      </c>
      <c r="BQ32" s="64">
        <v>15.833</v>
      </c>
      <c r="BR32" s="64">
        <v>15.833</v>
      </c>
      <c r="BS32" s="64">
        <v>15.833</v>
      </c>
      <c r="BT32" s="64">
        <v>15.833</v>
      </c>
      <c r="BU32" s="64">
        <v>15.833</v>
      </c>
      <c r="BV32" s="64">
        <v>15.833</v>
      </c>
      <c r="BW32" s="64">
        <v>15.833</v>
      </c>
      <c r="BX32" s="64">
        <v>15.833</v>
      </c>
      <c r="BY32" s="64">
        <v>15.833</v>
      </c>
      <c r="BZ32" s="64">
        <v>15.833</v>
      </c>
      <c r="CA32" s="64">
        <v>15.833</v>
      </c>
      <c r="CB32" s="64">
        <v>15.833</v>
      </c>
      <c r="CC32" s="64">
        <v>15.833</v>
      </c>
      <c r="CD32" s="64">
        <v>15.833</v>
      </c>
      <c r="CE32" s="64">
        <v>15.833</v>
      </c>
      <c r="CF32" s="64">
        <v>15.833</v>
      </c>
      <c r="CG32" s="64">
        <v>15.833</v>
      </c>
      <c r="CH32" s="64">
        <v>15.833</v>
      </c>
      <c r="CI32" s="64">
        <v>15.833</v>
      </c>
      <c r="CJ32" s="64">
        <v>15.833</v>
      </c>
      <c r="CK32" s="64">
        <v>16.25</v>
      </c>
      <c r="CL32" s="64">
        <v>16.25</v>
      </c>
      <c r="CM32" s="64">
        <v>16.25</v>
      </c>
      <c r="CN32" s="64">
        <v>16.25</v>
      </c>
      <c r="CO32" s="64">
        <v>16.25</v>
      </c>
      <c r="CP32" s="64">
        <v>16.25</v>
      </c>
      <c r="CQ32" s="64">
        <v>16.25</v>
      </c>
      <c r="CR32" s="64">
        <v>16.25</v>
      </c>
      <c r="CS32" s="64">
        <v>16.25</v>
      </c>
      <c r="CT32" s="64">
        <v>16.25</v>
      </c>
      <c r="CU32" s="64">
        <v>16.25</v>
      </c>
      <c r="CV32" s="64">
        <v>16.25</v>
      </c>
      <c r="CW32" s="64">
        <v>16.25</v>
      </c>
      <c r="CX32" s="64">
        <v>16.25</v>
      </c>
      <c r="CY32" s="64">
        <v>16.25</v>
      </c>
      <c r="CZ32" s="64">
        <v>16.25</v>
      </c>
      <c r="DA32" s="64">
        <v>16.25</v>
      </c>
      <c r="DB32" s="64">
        <v>16.25</v>
      </c>
      <c r="DC32" s="64">
        <v>16.25</v>
      </c>
      <c r="DD32" s="64">
        <v>16.25</v>
      </c>
      <c r="DE32" s="64">
        <v>16.25</v>
      </c>
      <c r="DF32" s="64">
        <v>16.25</v>
      </c>
      <c r="DG32" s="64">
        <v>16.25</v>
      </c>
      <c r="DH32" s="64">
        <v>16.25</v>
      </c>
      <c r="DI32" s="64">
        <v>16.25</v>
      </c>
      <c r="DJ32" s="64">
        <v>16.25</v>
      </c>
      <c r="DK32" s="64">
        <v>16.25</v>
      </c>
      <c r="DL32" s="64">
        <v>16.25</v>
      </c>
      <c r="DM32" s="64">
        <v>16.25</v>
      </c>
      <c r="DN32" s="64">
        <v>16.25</v>
      </c>
      <c r="DO32" s="64">
        <v>16.25</v>
      </c>
      <c r="DP32" s="64">
        <v>16.25</v>
      </c>
      <c r="DQ32" s="64">
        <v>16.25</v>
      </c>
      <c r="DR32" s="64">
        <v>16.25</v>
      </c>
      <c r="DS32" s="64">
        <v>16.25</v>
      </c>
      <c r="DT32" s="64">
        <v>16.25</v>
      </c>
      <c r="DU32" s="64">
        <v>16.25</v>
      </c>
      <c r="DV32" s="64">
        <v>16.25</v>
      </c>
      <c r="DW32" s="64">
        <v>16.25</v>
      </c>
      <c r="DX32" s="64">
        <v>16.25</v>
      </c>
      <c r="DY32" s="64">
        <v>16.25</v>
      </c>
      <c r="DZ32" s="64">
        <v>16.25</v>
      </c>
      <c r="EA32" s="64">
        <v>16.25</v>
      </c>
      <c r="EB32" s="64">
        <v>16.25</v>
      </c>
      <c r="EC32" s="64">
        <v>16.25</v>
      </c>
      <c r="ED32" s="64">
        <v>16.25</v>
      </c>
    </row>
    <row r="33" spans="1:134" s="17" customFormat="1" x14ac:dyDescent="0.2">
      <c r="A33" s="17" t="s">
        <v>19</v>
      </c>
      <c r="B33" s="63"/>
      <c r="C33" s="16" t="s">
        <v>22</v>
      </c>
      <c r="D33" s="15" t="s">
        <v>108</v>
      </c>
      <c r="E33" s="16">
        <v>12.917</v>
      </c>
      <c r="F33" s="16">
        <v>12.917</v>
      </c>
      <c r="G33" s="16">
        <v>12.917</v>
      </c>
      <c r="H33" s="16">
        <v>12.917</v>
      </c>
      <c r="I33" s="16">
        <v>12.917</v>
      </c>
      <c r="J33" s="16">
        <v>12.917</v>
      </c>
      <c r="K33" s="16">
        <v>12.917</v>
      </c>
      <c r="L33" s="16">
        <v>12.917</v>
      </c>
      <c r="M33" s="16">
        <v>12.917</v>
      </c>
      <c r="N33" s="16">
        <v>12.917</v>
      </c>
      <c r="O33" s="16">
        <v>12.917</v>
      </c>
      <c r="P33" s="16">
        <v>12.917</v>
      </c>
      <c r="Q33" s="16">
        <v>14.333</v>
      </c>
      <c r="R33" s="16">
        <v>14.333</v>
      </c>
      <c r="S33" s="16">
        <v>14.333</v>
      </c>
      <c r="T33" s="16">
        <v>14.333</v>
      </c>
      <c r="U33" s="16">
        <v>14.333</v>
      </c>
      <c r="V33" s="16">
        <v>14.333</v>
      </c>
      <c r="W33" s="16">
        <v>14.333</v>
      </c>
      <c r="X33" s="16">
        <v>14.333</v>
      </c>
      <c r="Y33" s="16">
        <v>14.333</v>
      </c>
      <c r="Z33" s="16">
        <v>14.333</v>
      </c>
      <c r="AA33" s="16">
        <v>14.333</v>
      </c>
      <c r="AB33" s="16">
        <v>14.333</v>
      </c>
      <c r="AC33" s="16">
        <v>15.333</v>
      </c>
      <c r="AD33" s="16">
        <v>15.333</v>
      </c>
      <c r="AE33" s="16">
        <v>15.333</v>
      </c>
      <c r="AF33" s="16">
        <v>15.333</v>
      </c>
      <c r="AG33" s="16">
        <v>15.333</v>
      </c>
      <c r="AH33" s="16">
        <v>15.333</v>
      </c>
      <c r="AI33" s="16">
        <v>15.333</v>
      </c>
      <c r="AJ33" s="16">
        <v>15.333</v>
      </c>
      <c r="AK33" s="16">
        <v>15.333</v>
      </c>
      <c r="AL33" s="16">
        <v>15.333</v>
      </c>
      <c r="AM33" s="16">
        <v>15.333</v>
      </c>
      <c r="AN33" s="16">
        <v>15.333</v>
      </c>
      <c r="AO33" s="16">
        <v>15.667</v>
      </c>
      <c r="AP33" s="16">
        <v>15.667</v>
      </c>
      <c r="AQ33" s="16">
        <v>15.667</v>
      </c>
      <c r="AR33" s="16">
        <v>15.667</v>
      </c>
      <c r="AS33" s="16">
        <v>15.667</v>
      </c>
      <c r="AT33" s="16">
        <v>15.667</v>
      </c>
      <c r="AU33" s="16">
        <v>15.667</v>
      </c>
      <c r="AV33" s="16">
        <v>15.667</v>
      </c>
      <c r="AW33" s="16">
        <v>15.667</v>
      </c>
      <c r="AX33" s="16">
        <v>15.667</v>
      </c>
      <c r="AY33" s="16">
        <v>15.667</v>
      </c>
      <c r="AZ33" s="16">
        <v>15.667</v>
      </c>
      <c r="BA33" s="16">
        <v>15.167</v>
      </c>
      <c r="BB33" s="16">
        <v>15.167</v>
      </c>
      <c r="BC33" s="16">
        <v>15.167</v>
      </c>
      <c r="BD33" s="16">
        <v>15.167</v>
      </c>
      <c r="BE33" s="16">
        <v>15.167</v>
      </c>
      <c r="BF33" s="16">
        <v>15.167</v>
      </c>
      <c r="BG33" s="16">
        <v>15.167</v>
      </c>
      <c r="BH33" s="16">
        <v>15.167</v>
      </c>
      <c r="BI33" s="16">
        <v>15.167</v>
      </c>
      <c r="BJ33" s="16">
        <v>15.167</v>
      </c>
      <c r="BK33" s="16">
        <v>15.167</v>
      </c>
      <c r="BL33" s="16">
        <v>15.167</v>
      </c>
      <c r="BM33" s="16">
        <v>15.833</v>
      </c>
      <c r="BN33" s="16">
        <v>15.833</v>
      </c>
      <c r="BO33" s="16">
        <v>15.833</v>
      </c>
      <c r="BP33" s="16">
        <v>15.833</v>
      </c>
      <c r="BQ33" s="16">
        <v>15.833</v>
      </c>
      <c r="BR33" s="16">
        <v>15.833</v>
      </c>
      <c r="BS33" s="16">
        <v>15.833</v>
      </c>
      <c r="BT33" s="16">
        <v>15.833</v>
      </c>
      <c r="BU33" s="16">
        <v>15.833</v>
      </c>
      <c r="BV33" s="16">
        <v>15.833</v>
      </c>
      <c r="BW33" s="16">
        <v>15.833</v>
      </c>
      <c r="BX33" s="16">
        <v>15.833</v>
      </c>
      <c r="BY33" s="16">
        <v>15.833</v>
      </c>
      <c r="BZ33" s="16">
        <v>15.833</v>
      </c>
      <c r="CA33" s="16">
        <v>15.833</v>
      </c>
      <c r="CB33" s="16">
        <v>15.833</v>
      </c>
      <c r="CC33" s="16">
        <v>15.833</v>
      </c>
      <c r="CD33" s="16">
        <v>15.833</v>
      </c>
      <c r="CE33" s="16">
        <v>15.833</v>
      </c>
      <c r="CF33" s="16">
        <v>15.833</v>
      </c>
      <c r="CG33" s="16">
        <v>15.833</v>
      </c>
      <c r="CH33" s="16">
        <v>15.833</v>
      </c>
      <c r="CI33" s="16">
        <v>15.833</v>
      </c>
      <c r="CJ33" s="16">
        <v>15.833</v>
      </c>
      <c r="CK33" s="16">
        <v>16.25</v>
      </c>
      <c r="CL33" s="16">
        <v>16.25</v>
      </c>
      <c r="CM33" s="16">
        <v>16.25</v>
      </c>
      <c r="CN33" s="16">
        <v>16.25</v>
      </c>
      <c r="CO33" s="16">
        <v>16.25</v>
      </c>
      <c r="CP33" s="16">
        <v>16.25</v>
      </c>
      <c r="CQ33" s="16">
        <v>16.25</v>
      </c>
      <c r="CR33" s="16">
        <v>16.25</v>
      </c>
      <c r="CS33" s="16">
        <v>16.25</v>
      </c>
      <c r="CT33" s="16">
        <v>16.25</v>
      </c>
      <c r="CU33" s="16">
        <v>16.25</v>
      </c>
      <c r="CV33" s="16">
        <v>16.25</v>
      </c>
      <c r="CW33" s="16">
        <v>16.25</v>
      </c>
      <c r="CX33" s="16">
        <v>16.25</v>
      </c>
      <c r="CY33" s="16">
        <v>16.25</v>
      </c>
      <c r="CZ33" s="16">
        <v>16.25</v>
      </c>
      <c r="DA33" s="16">
        <v>16.25</v>
      </c>
      <c r="DB33" s="16">
        <v>16.25</v>
      </c>
      <c r="DC33" s="16">
        <v>16.25</v>
      </c>
      <c r="DD33" s="16">
        <v>16.25</v>
      </c>
      <c r="DE33" s="16">
        <v>16.25</v>
      </c>
      <c r="DF33" s="16">
        <v>16.25</v>
      </c>
      <c r="DG33" s="16">
        <v>16.25</v>
      </c>
      <c r="DH33" s="16">
        <v>16.25</v>
      </c>
      <c r="DI33" s="16">
        <v>16.25</v>
      </c>
      <c r="DJ33" s="16">
        <v>16.25</v>
      </c>
      <c r="DK33" s="16">
        <v>16.25</v>
      </c>
      <c r="DL33" s="16">
        <v>16.25</v>
      </c>
      <c r="DM33" s="16">
        <v>16.25</v>
      </c>
      <c r="DN33" s="16">
        <v>16.25</v>
      </c>
      <c r="DO33" s="16">
        <v>16.25</v>
      </c>
      <c r="DP33" s="16">
        <v>16.25</v>
      </c>
      <c r="DQ33" s="16">
        <v>16.25</v>
      </c>
      <c r="DR33" s="16">
        <v>16.25</v>
      </c>
      <c r="DS33" s="16">
        <v>16.25</v>
      </c>
      <c r="DT33" s="16">
        <v>16.25</v>
      </c>
      <c r="DU33" s="16">
        <v>16.25</v>
      </c>
      <c r="DV33" s="16">
        <v>16.25</v>
      </c>
      <c r="DW33" s="16">
        <v>16.25</v>
      </c>
      <c r="DX33" s="16">
        <v>16.25</v>
      </c>
      <c r="DY33" s="16">
        <v>16.25</v>
      </c>
      <c r="DZ33" s="16">
        <v>16.25</v>
      </c>
      <c r="EA33" s="16">
        <v>16.25</v>
      </c>
      <c r="EB33" s="16">
        <v>16.25</v>
      </c>
      <c r="EC33" s="16">
        <v>16.25</v>
      </c>
      <c r="ED33" s="16">
        <v>16.25</v>
      </c>
    </row>
    <row r="34" spans="1:134" s="62" customFormat="1" ht="15.95" customHeight="1" x14ac:dyDescent="0.2">
      <c r="A34" s="63" t="s">
        <v>19</v>
      </c>
      <c r="B34" s="63"/>
      <c r="C34" s="65" t="s">
        <v>23</v>
      </c>
      <c r="D34" s="62" t="s">
        <v>122</v>
      </c>
      <c r="E34" s="65">
        <v>19.681999999999999</v>
      </c>
      <c r="F34" s="65">
        <v>19.111999999999998</v>
      </c>
      <c r="G34" s="65">
        <v>24.294</v>
      </c>
      <c r="H34" s="65">
        <v>20.757000000000001</v>
      </c>
      <c r="I34" s="65">
        <v>22.065999999999999</v>
      </c>
      <c r="J34" s="65">
        <v>23.382000000000001</v>
      </c>
      <c r="K34" s="65">
        <v>18.815000000000001</v>
      </c>
      <c r="L34" s="65">
        <v>17.875</v>
      </c>
      <c r="M34" s="65">
        <v>21.381</v>
      </c>
      <c r="N34" s="65">
        <v>25.187999999999999</v>
      </c>
      <c r="O34" s="65">
        <v>23.852</v>
      </c>
      <c r="P34" s="65">
        <v>22.45</v>
      </c>
      <c r="Q34" s="65">
        <v>23.701000000000001</v>
      </c>
      <c r="R34" s="65">
        <v>21.565999999999999</v>
      </c>
      <c r="S34" s="65">
        <v>25.956</v>
      </c>
      <c r="T34" s="65">
        <v>23.46</v>
      </c>
      <c r="U34" s="65">
        <v>24.236999999999998</v>
      </c>
      <c r="V34" s="65">
        <v>24.672999999999998</v>
      </c>
      <c r="W34" s="65">
        <v>23.260999999999999</v>
      </c>
      <c r="X34" s="65">
        <v>12.887</v>
      </c>
      <c r="Y34" s="65">
        <v>23.64</v>
      </c>
      <c r="Z34" s="65">
        <v>23.091999999999999</v>
      </c>
      <c r="AA34" s="65">
        <v>19.734999999999999</v>
      </c>
      <c r="AB34" s="65">
        <v>26.672999999999998</v>
      </c>
      <c r="AC34" s="65">
        <v>22.568000000000001</v>
      </c>
      <c r="AD34" s="65">
        <v>22.088000000000001</v>
      </c>
      <c r="AE34" s="65">
        <v>25.565000000000001</v>
      </c>
      <c r="AF34" s="65">
        <v>24.231999999999999</v>
      </c>
      <c r="AG34" s="65">
        <v>25.71</v>
      </c>
      <c r="AH34" s="65">
        <v>24.231000000000002</v>
      </c>
      <c r="AI34" s="65">
        <v>20.129000000000001</v>
      </c>
      <c r="AJ34" s="65">
        <v>22.007000000000001</v>
      </c>
      <c r="AK34" s="65">
        <v>22.777000000000001</v>
      </c>
      <c r="AL34" s="65">
        <v>24.484999999999999</v>
      </c>
      <c r="AM34" s="65">
        <v>23.448</v>
      </c>
      <c r="AN34" s="65">
        <v>25.376999999999999</v>
      </c>
      <c r="AO34" s="65">
        <v>25.222000000000001</v>
      </c>
      <c r="AP34" s="65">
        <v>22.138999999999999</v>
      </c>
      <c r="AQ34" s="65">
        <v>22.600999999999999</v>
      </c>
      <c r="AR34" s="65">
        <v>25.576000000000001</v>
      </c>
      <c r="AS34" s="65">
        <v>25.785</v>
      </c>
      <c r="AT34" s="65">
        <v>22.829000000000001</v>
      </c>
      <c r="AU34" s="65">
        <v>19.358000000000001</v>
      </c>
      <c r="AV34" s="65">
        <v>21.459</v>
      </c>
      <c r="AW34" s="65">
        <v>22.603999999999999</v>
      </c>
      <c r="AX34" s="65">
        <v>25.338000000000001</v>
      </c>
      <c r="AY34" s="65">
        <v>25.363</v>
      </c>
      <c r="AZ34" s="65">
        <v>20.917999999999999</v>
      </c>
      <c r="BA34" s="65">
        <v>22.809000000000001</v>
      </c>
      <c r="BB34" s="65">
        <v>21.654</v>
      </c>
      <c r="BC34" s="65">
        <v>22.93</v>
      </c>
      <c r="BD34" s="65">
        <v>17.760999999999999</v>
      </c>
      <c r="BE34" s="65">
        <v>27.59</v>
      </c>
      <c r="BF34" s="65">
        <v>24.106000000000002</v>
      </c>
      <c r="BG34" s="65">
        <v>21.902000000000001</v>
      </c>
      <c r="BH34" s="65">
        <v>25.472999999999999</v>
      </c>
      <c r="BI34" s="65">
        <v>23.646999999999998</v>
      </c>
      <c r="BJ34" s="65">
        <v>26.306999999999999</v>
      </c>
      <c r="BK34" s="65">
        <v>24.940999999999999</v>
      </c>
      <c r="BL34" s="65">
        <v>20.882000000000001</v>
      </c>
      <c r="BM34" s="65">
        <v>21.376000000000001</v>
      </c>
      <c r="BN34" s="65">
        <v>20.9</v>
      </c>
      <c r="BO34" s="65">
        <v>26.888999999999999</v>
      </c>
      <c r="BP34" s="65">
        <v>24.206</v>
      </c>
      <c r="BQ34" s="65">
        <v>26.507999999999999</v>
      </c>
      <c r="BR34" s="65">
        <v>23.007999999999999</v>
      </c>
      <c r="BS34" s="65">
        <v>21.233000000000001</v>
      </c>
      <c r="BT34" s="65">
        <v>22.623000000000001</v>
      </c>
      <c r="BU34" s="65">
        <v>25.71</v>
      </c>
      <c r="BV34" s="65">
        <v>20.475999999999999</v>
      </c>
      <c r="BW34" s="65">
        <v>24.027999999999999</v>
      </c>
      <c r="BX34" s="65">
        <v>24.497</v>
      </c>
      <c r="BY34" s="65">
        <v>21.359000000000002</v>
      </c>
      <c r="BZ34" s="65">
        <v>19.992000000000001</v>
      </c>
      <c r="CA34" s="65">
        <v>23.023</v>
      </c>
      <c r="CB34" s="65">
        <v>21.204000000000001</v>
      </c>
      <c r="CC34" s="65">
        <v>21.02</v>
      </c>
      <c r="CD34" s="65">
        <v>18.067</v>
      </c>
      <c r="CE34" s="65">
        <v>20.826000000000001</v>
      </c>
      <c r="CF34" s="65">
        <v>22.411999999999999</v>
      </c>
      <c r="CG34" s="65">
        <v>24.512</v>
      </c>
      <c r="CH34" s="65">
        <v>24.821999999999999</v>
      </c>
      <c r="CI34" s="65">
        <v>26.582999999999998</v>
      </c>
      <c r="CJ34" s="65">
        <v>25.042999999999999</v>
      </c>
      <c r="CK34" s="65">
        <v>23.68</v>
      </c>
      <c r="CL34" s="65">
        <v>24.036999999999999</v>
      </c>
      <c r="CM34" s="65">
        <v>26.63</v>
      </c>
      <c r="CN34" s="65">
        <v>23.498999999999999</v>
      </c>
      <c r="CO34" s="65">
        <v>22.292000000000002</v>
      </c>
      <c r="CP34" s="65">
        <v>17.378</v>
      </c>
      <c r="CQ34" s="65">
        <v>22.516999999999999</v>
      </c>
      <c r="CR34" s="65">
        <v>23.384</v>
      </c>
      <c r="CS34" s="65">
        <v>21.911000000000001</v>
      </c>
      <c r="CT34" s="65">
        <v>20.85</v>
      </c>
      <c r="CU34" s="65">
        <v>24.677</v>
      </c>
      <c r="CV34" s="65">
        <v>23.37</v>
      </c>
      <c r="CW34" s="65">
        <v>24.454999999999998</v>
      </c>
      <c r="CX34" s="65">
        <v>21.35</v>
      </c>
      <c r="CY34" s="65">
        <v>23.209</v>
      </c>
      <c r="CZ34" s="65">
        <v>23.344000000000001</v>
      </c>
      <c r="DA34" s="65">
        <v>26.071000000000002</v>
      </c>
      <c r="DB34" s="65">
        <v>24.338000000000001</v>
      </c>
      <c r="DC34" s="65">
        <v>20.407</v>
      </c>
      <c r="DD34" s="65">
        <v>25.629000000000001</v>
      </c>
      <c r="DE34" s="65">
        <v>21.495999999999999</v>
      </c>
      <c r="DF34" s="65">
        <v>20.914999999999999</v>
      </c>
      <c r="DG34" s="65">
        <v>21.516999999999999</v>
      </c>
      <c r="DH34" s="65">
        <v>23.79</v>
      </c>
      <c r="DI34" s="65">
        <v>19.472000000000001</v>
      </c>
      <c r="DJ34" s="65">
        <v>21.530999999999999</v>
      </c>
      <c r="DK34" s="65">
        <v>22.800999999999998</v>
      </c>
      <c r="DL34" s="65">
        <v>24.081</v>
      </c>
      <c r="DM34" s="65">
        <v>22.428000000000001</v>
      </c>
      <c r="DN34" s="65">
        <v>20.913</v>
      </c>
      <c r="DO34" s="65">
        <v>17.152999999999999</v>
      </c>
      <c r="DP34" s="65">
        <v>19.847000000000001</v>
      </c>
      <c r="DQ34" s="65">
        <v>19.722000000000001</v>
      </c>
      <c r="DR34" s="65">
        <v>20.332999999999998</v>
      </c>
      <c r="DS34" s="65">
        <v>21.154</v>
      </c>
      <c r="DT34" s="65">
        <v>21.573</v>
      </c>
      <c r="DU34" s="65">
        <v>22.404</v>
      </c>
      <c r="DV34" s="65">
        <v>19.87</v>
      </c>
      <c r="DW34" s="65">
        <v>23.372</v>
      </c>
      <c r="DX34" s="65">
        <v>21.68</v>
      </c>
      <c r="DY34" s="65">
        <v>19.466999999999999</v>
      </c>
      <c r="DZ34" s="65">
        <v>18.640999999999998</v>
      </c>
      <c r="EA34" s="65">
        <v>16.649000000000001</v>
      </c>
      <c r="EB34" s="65">
        <v>18.91</v>
      </c>
      <c r="EC34" s="65">
        <v>18.7</v>
      </c>
      <c r="ED34" s="65">
        <v>18.7</v>
      </c>
    </row>
    <row r="35" spans="1:134" s="60" customFormat="1" x14ac:dyDescent="0.2">
      <c r="A35" s="56" t="s">
        <v>19</v>
      </c>
      <c r="B35" s="63"/>
      <c r="C35" s="19" t="s">
        <v>23</v>
      </c>
      <c r="D35" s="13" t="s">
        <v>107</v>
      </c>
      <c r="E35" s="19">
        <v>10.503</v>
      </c>
      <c r="F35" s="19">
        <v>8.6649999999999991</v>
      </c>
      <c r="G35" s="19">
        <v>9.85</v>
      </c>
      <c r="H35" s="19">
        <v>8.3610000000000007</v>
      </c>
      <c r="I35" s="19">
        <v>9.1229999999999993</v>
      </c>
      <c r="J35" s="19">
        <v>8.9019999999999992</v>
      </c>
      <c r="K35" s="19">
        <v>6.8380000000000001</v>
      </c>
      <c r="L35" s="19">
        <v>7.734</v>
      </c>
      <c r="M35" s="19">
        <v>7.18</v>
      </c>
      <c r="N35" s="19">
        <v>9.1519999999999992</v>
      </c>
      <c r="O35" s="19">
        <v>7.3490000000000002</v>
      </c>
      <c r="P35" s="19">
        <v>7.8280000000000003</v>
      </c>
      <c r="Q35" s="19">
        <v>10.276</v>
      </c>
      <c r="R35" s="19">
        <v>8.9280000000000008</v>
      </c>
      <c r="S35" s="19">
        <v>10.859</v>
      </c>
      <c r="T35" s="19">
        <v>10.468</v>
      </c>
      <c r="U35" s="19">
        <v>10.525</v>
      </c>
      <c r="V35" s="19">
        <v>9.984</v>
      </c>
      <c r="W35" s="19">
        <v>9.7050000000000001</v>
      </c>
      <c r="X35" s="19">
        <v>3.3660000000000001</v>
      </c>
      <c r="Y35" s="19">
        <v>9.2360000000000007</v>
      </c>
      <c r="Z35" s="19">
        <v>6.9340000000000002</v>
      </c>
      <c r="AA35" s="19">
        <v>4.8639999999999999</v>
      </c>
      <c r="AB35" s="19">
        <v>10.692</v>
      </c>
      <c r="AC35" s="19">
        <v>7.9009999999999998</v>
      </c>
      <c r="AD35" s="19">
        <v>8.5129999999999999</v>
      </c>
      <c r="AE35" s="19">
        <v>11.141999999999999</v>
      </c>
      <c r="AF35" s="19">
        <v>9.2249999999999996</v>
      </c>
      <c r="AG35" s="19">
        <v>10.272</v>
      </c>
      <c r="AH35" s="19">
        <v>8.9550000000000001</v>
      </c>
      <c r="AI35" s="19">
        <v>8.51</v>
      </c>
      <c r="AJ35" s="19">
        <v>7.4630000000000001</v>
      </c>
      <c r="AK35" s="19">
        <v>9.5210000000000008</v>
      </c>
      <c r="AL35" s="19">
        <v>10.125</v>
      </c>
      <c r="AM35" s="19">
        <v>9.8279999999999994</v>
      </c>
      <c r="AN35" s="19">
        <v>11.061999999999999</v>
      </c>
      <c r="AO35" s="19">
        <v>10.002000000000001</v>
      </c>
      <c r="AP35" s="19">
        <v>9.2100000000000009</v>
      </c>
      <c r="AQ35" s="19">
        <v>9.8330000000000002</v>
      </c>
      <c r="AR35" s="19">
        <v>13.28</v>
      </c>
      <c r="AS35" s="19">
        <v>11.661</v>
      </c>
      <c r="AT35" s="19">
        <v>11.05</v>
      </c>
      <c r="AU35" s="19">
        <v>11.707000000000001</v>
      </c>
      <c r="AV35" s="19">
        <v>10.052</v>
      </c>
      <c r="AW35" s="19">
        <v>11.465999999999999</v>
      </c>
      <c r="AX35" s="19">
        <v>11.284000000000001</v>
      </c>
      <c r="AY35" s="19">
        <v>12.746</v>
      </c>
      <c r="AZ35" s="19">
        <v>11.204000000000001</v>
      </c>
      <c r="BA35" s="19">
        <v>11.707000000000001</v>
      </c>
      <c r="BB35" s="19">
        <v>10.512</v>
      </c>
      <c r="BC35" s="19">
        <v>12.163</v>
      </c>
      <c r="BD35" s="19">
        <v>7.0170000000000003</v>
      </c>
      <c r="BE35" s="19">
        <v>15.622</v>
      </c>
      <c r="BF35" s="19">
        <v>12.074</v>
      </c>
      <c r="BG35" s="19">
        <v>12.221</v>
      </c>
      <c r="BH35" s="19">
        <v>13.542</v>
      </c>
      <c r="BI35" s="19">
        <v>12.567</v>
      </c>
      <c r="BJ35" s="19">
        <v>13.872999999999999</v>
      </c>
      <c r="BK35" s="19">
        <v>12.913</v>
      </c>
      <c r="BL35" s="19">
        <v>10.79</v>
      </c>
      <c r="BM35" s="19">
        <v>10.132</v>
      </c>
      <c r="BN35" s="19">
        <v>8.1329999999999991</v>
      </c>
      <c r="BO35" s="19">
        <v>12.314</v>
      </c>
      <c r="BP35" s="19">
        <v>10.241</v>
      </c>
      <c r="BQ35" s="19">
        <v>11.974</v>
      </c>
      <c r="BR35" s="19">
        <v>9.9269999999999996</v>
      </c>
      <c r="BS35" s="19">
        <v>10.366</v>
      </c>
      <c r="BT35" s="19">
        <v>10.452</v>
      </c>
      <c r="BU35" s="19">
        <v>13.259</v>
      </c>
      <c r="BV35" s="19">
        <v>8.8260000000000005</v>
      </c>
      <c r="BW35" s="19">
        <v>11.558</v>
      </c>
      <c r="BX35" s="19">
        <v>13.643000000000001</v>
      </c>
      <c r="BY35" s="19">
        <v>10.071999999999999</v>
      </c>
      <c r="BZ35" s="19">
        <v>8.4280000000000008</v>
      </c>
      <c r="CA35" s="19">
        <v>10.733000000000001</v>
      </c>
      <c r="CB35" s="19">
        <v>9.7910000000000004</v>
      </c>
      <c r="CC35" s="19">
        <v>10.590999999999999</v>
      </c>
      <c r="CD35" s="19">
        <v>6.8310000000000004</v>
      </c>
      <c r="CE35" s="19">
        <v>9.1020000000000003</v>
      </c>
      <c r="CF35" s="19">
        <v>12.773</v>
      </c>
      <c r="CG35" s="19">
        <v>11.494999999999999</v>
      </c>
      <c r="CH35" s="19">
        <v>12.265000000000001</v>
      </c>
      <c r="CI35" s="19">
        <v>12.069000000000001</v>
      </c>
      <c r="CJ35" s="19">
        <v>13.113</v>
      </c>
      <c r="CK35" s="19">
        <v>12.491</v>
      </c>
      <c r="CL35" s="19">
        <v>12.648999999999999</v>
      </c>
      <c r="CM35" s="19">
        <v>14.38</v>
      </c>
      <c r="CN35" s="19">
        <v>14.526</v>
      </c>
      <c r="CO35" s="19">
        <v>12.414999999999999</v>
      </c>
      <c r="CP35" s="19">
        <v>8.3070000000000004</v>
      </c>
      <c r="CQ35" s="19">
        <v>12.013999999999999</v>
      </c>
      <c r="CR35" s="19">
        <v>13.222</v>
      </c>
      <c r="CS35" s="19">
        <v>10.725</v>
      </c>
      <c r="CT35" s="19">
        <v>7.0270000000000001</v>
      </c>
      <c r="CU35" s="19">
        <v>12.348000000000001</v>
      </c>
      <c r="CV35" s="19">
        <v>11.972</v>
      </c>
      <c r="CW35" s="19">
        <v>11.6</v>
      </c>
      <c r="CX35" s="19">
        <v>9.7189999999999994</v>
      </c>
      <c r="CY35" s="19">
        <v>10.163</v>
      </c>
      <c r="CZ35" s="19">
        <v>10.446</v>
      </c>
      <c r="DA35" s="19">
        <v>10.446</v>
      </c>
      <c r="DB35" s="19">
        <v>10.446</v>
      </c>
      <c r="DC35" s="19">
        <v>10.446</v>
      </c>
      <c r="DD35" s="19">
        <v>10.446</v>
      </c>
      <c r="DE35" s="19">
        <v>10.446</v>
      </c>
      <c r="DF35" s="19">
        <v>9.4459999999999997</v>
      </c>
      <c r="DG35" s="19">
        <v>10.246</v>
      </c>
      <c r="DH35" s="19">
        <v>10.75</v>
      </c>
      <c r="DI35" s="19">
        <v>9.6669999999999998</v>
      </c>
      <c r="DJ35" s="19">
        <v>9.6669999999999998</v>
      </c>
      <c r="DK35" s="19">
        <v>9.6669999999999998</v>
      </c>
      <c r="DL35" s="19">
        <v>9.6669999999999998</v>
      </c>
      <c r="DM35" s="19">
        <v>9.6669999999999998</v>
      </c>
      <c r="DN35" s="19">
        <v>9.6669999999999998</v>
      </c>
      <c r="DO35" s="19">
        <v>8.8330000000000002</v>
      </c>
      <c r="DP35" s="19">
        <v>8.8330000000000002</v>
      </c>
      <c r="DQ35" s="19">
        <v>8.8330000000000002</v>
      </c>
      <c r="DR35" s="19">
        <v>8.8330000000000002</v>
      </c>
      <c r="DS35" s="19">
        <v>7.8330000000000002</v>
      </c>
      <c r="DT35" s="19">
        <v>8.8330000000000002</v>
      </c>
      <c r="DU35" s="19">
        <v>9.8840000000000003</v>
      </c>
      <c r="DV35" s="19">
        <v>9.8840000000000003</v>
      </c>
      <c r="DW35" s="19">
        <v>9.8840000000000003</v>
      </c>
      <c r="DX35" s="19">
        <v>9.8840000000000003</v>
      </c>
      <c r="DY35" s="19">
        <v>6.8840000000000003</v>
      </c>
      <c r="DZ35" s="19">
        <v>6.8840000000000003</v>
      </c>
      <c r="EA35" s="19">
        <v>7</v>
      </c>
      <c r="EB35" s="19">
        <v>7</v>
      </c>
      <c r="EC35" s="19">
        <v>7</v>
      </c>
      <c r="ED35" s="19">
        <v>7</v>
      </c>
    </row>
    <row r="36" spans="1:134" s="17" customFormat="1" x14ac:dyDescent="0.2">
      <c r="A36" s="17" t="s">
        <v>19</v>
      </c>
      <c r="B36" s="63"/>
      <c r="C36" s="16" t="s">
        <v>23</v>
      </c>
      <c r="D36" s="15" t="s">
        <v>108</v>
      </c>
      <c r="E36" s="16">
        <v>9.1790000000000003</v>
      </c>
      <c r="F36" s="16">
        <v>10.446999999999999</v>
      </c>
      <c r="G36" s="16">
        <v>14.444000000000001</v>
      </c>
      <c r="H36" s="16">
        <v>12.396000000000001</v>
      </c>
      <c r="I36" s="16">
        <v>12.943</v>
      </c>
      <c r="J36" s="16">
        <v>14.48</v>
      </c>
      <c r="K36" s="16">
        <v>11.977</v>
      </c>
      <c r="L36" s="16">
        <v>10.141</v>
      </c>
      <c r="M36" s="16">
        <v>14.201000000000001</v>
      </c>
      <c r="N36" s="16">
        <v>16.036000000000001</v>
      </c>
      <c r="O36" s="16">
        <v>16.503</v>
      </c>
      <c r="P36" s="16">
        <v>14.622</v>
      </c>
      <c r="Q36" s="16">
        <v>13.425000000000001</v>
      </c>
      <c r="R36" s="16">
        <v>12.638</v>
      </c>
      <c r="S36" s="16">
        <v>15.097</v>
      </c>
      <c r="T36" s="16">
        <v>12.992000000000001</v>
      </c>
      <c r="U36" s="16">
        <v>13.712</v>
      </c>
      <c r="V36" s="16">
        <v>14.689</v>
      </c>
      <c r="W36" s="16">
        <v>13.555999999999999</v>
      </c>
      <c r="X36" s="16">
        <v>9.5210000000000008</v>
      </c>
      <c r="Y36" s="16">
        <v>14.404</v>
      </c>
      <c r="Z36" s="16">
        <v>16.158000000000001</v>
      </c>
      <c r="AA36" s="16">
        <v>14.871</v>
      </c>
      <c r="AB36" s="16">
        <v>15.981</v>
      </c>
      <c r="AC36" s="16">
        <v>14.667</v>
      </c>
      <c r="AD36" s="16">
        <v>13.574999999999999</v>
      </c>
      <c r="AE36" s="16">
        <v>14.423</v>
      </c>
      <c r="AF36" s="16">
        <v>15.007</v>
      </c>
      <c r="AG36" s="16">
        <v>15.438000000000001</v>
      </c>
      <c r="AH36" s="16">
        <v>15.276</v>
      </c>
      <c r="AI36" s="16">
        <v>11.619</v>
      </c>
      <c r="AJ36" s="16">
        <v>14.544</v>
      </c>
      <c r="AK36" s="16">
        <v>13.256</v>
      </c>
      <c r="AL36" s="16">
        <v>14.36</v>
      </c>
      <c r="AM36" s="16">
        <v>13.62</v>
      </c>
      <c r="AN36" s="16">
        <v>14.315</v>
      </c>
      <c r="AO36" s="16">
        <v>15.22</v>
      </c>
      <c r="AP36" s="16">
        <v>12.929</v>
      </c>
      <c r="AQ36" s="16">
        <v>12.768000000000001</v>
      </c>
      <c r="AR36" s="16">
        <v>12.295999999999999</v>
      </c>
      <c r="AS36" s="16">
        <v>14.124000000000001</v>
      </c>
      <c r="AT36" s="16">
        <v>11.779</v>
      </c>
      <c r="AU36" s="16">
        <v>7.6509999999999998</v>
      </c>
      <c r="AV36" s="16">
        <v>11.407</v>
      </c>
      <c r="AW36" s="16">
        <v>11.138</v>
      </c>
      <c r="AX36" s="16">
        <v>14.054</v>
      </c>
      <c r="AY36" s="16">
        <v>12.617000000000001</v>
      </c>
      <c r="AZ36" s="16">
        <v>9.7140000000000004</v>
      </c>
      <c r="BA36" s="16">
        <v>11.102</v>
      </c>
      <c r="BB36" s="16">
        <v>11.141999999999999</v>
      </c>
      <c r="BC36" s="16">
        <v>10.766999999999999</v>
      </c>
      <c r="BD36" s="16">
        <v>10.744</v>
      </c>
      <c r="BE36" s="16">
        <v>11.968</v>
      </c>
      <c r="BF36" s="16">
        <v>12.032</v>
      </c>
      <c r="BG36" s="16">
        <v>9.6809999999999992</v>
      </c>
      <c r="BH36" s="16">
        <v>11.930999999999999</v>
      </c>
      <c r="BI36" s="16">
        <v>11.08</v>
      </c>
      <c r="BJ36" s="16">
        <v>12.433999999999999</v>
      </c>
      <c r="BK36" s="16">
        <v>12.028</v>
      </c>
      <c r="BL36" s="16">
        <v>10.092000000000001</v>
      </c>
      <c r="BM36" s="16">
        <v>11.244</v>
      </c>
      <c r="BN36" s="16">
        <v>12.766999999999999</v>
      </c>
      <c r="BO36" s="16">
        <v>14.574999999999999</v>
      </c>
      <c r="BP36" s="16">
        <v>13.965</v>
      </c>
      <c r="BQ36" s="16">
        <v>14.534000000000001</v>
      </c>
      <c r="BR36" s="16">
        <v>13.081</v>
      </c>
      <c r="BS36" s="16">
        <v>10.867000000000001</v>
      </c>
      <c r="BT36" s="16">
        <v>12.170999999999999</v>
      </c>
      <c r="BU36" s="16">
        <v>12.451000000000001</v>
      </c>
      <c r="BV36" s="16">
        <v>11.65</v>
      </c>
      <c r="BW36" s="16">
        <v>12.47</v>
      </c>
      <c r="BX36" s="16">
        <v>10.853999999999999</v>
      </c>
      <c r="BY36" s="16">
        <v>11.287000000000001</v>
      </c>
      <c r="BZ36" s="16">
        <v>11.564</v>
      </c>
      <c r="CA36" s="16">
        <v>12.29</v>
      </c>
      <c r="CB36" s="16">
        <v>11.413</v>
      </c>
      <c r="CC36" s="16">
        <v>10.429</v>
      </c>
      <c r="CD36" s="16">
        <v>11.236000000000001</v>
      </c>
      <c r="CE36" s="16">
        <v>11.724</v>
      </c>
      <c r="CF36" s="16">
        <v>9.6389999999999993</v>
      </c>
      <c r="CG36" s="16">
        <v>13.016999999999999</v>
      </c>
      <c r="CH36" s="16">
        <v>12.557</v>
      </c>
      <c r="CI36" s="16">
        <v>14.513999999999999</v>
      </c>
      <c r="CJ36" s="16">
        <v>11.93</v>
      </c>
      <c r="CK36" s="16">
        <v>11.189</v>
      </c>
      <c r="CL36" s="16">
        <v>11.388</v>
      </c>
      <c r="CM36" s="16">
        <v>12.25</v>
      </c>
      <c r="CN36" s="16">
        <v>8.9730000000000008</v>
      </c>
      <c r="CO36" s="16">
        <v>9.8770000000000007</v>
      </c>
      <c r="CP36" s="16">
        <v>9.0709999999999997</v>
      </c>
      <c r="CQ36" s="16">
        <v>10.503</v>
      </c>
      <c r="CR36" s="16">
        <v>10.162000000000001</v>
      </c>
      <c r="CS36" s="16">
        <v>11.186</v>
      </c>
      <c r="CT36" s="16">
        <v>13.823</v>
      </c>
      <c r="CU36" s="16">
        <v>12.329000000000001</v>
      </c>
      <c r="CV36" s="16">
        <v>11.398</v>
      </c>
      <c r="CW36" s="16">
        <v>12.855</v>
      </c>
      <c r="CX36" s="16">
        <v>11.631</v>
      </c>
      <c r="CY36" s="16">
        <v>13.045999999999999</v>
      </c>
      <c r="CZ36" s="16">
        <v>12.898</v>
      </c>
      <c r="DA36" s="16">
        <v>15.625</v>
      </c>
      <c r="DB36" s="16">
        <v>13.891999999999999</v>
      </c>
      <c r="DC36" s="16">
        <v>9.9610000000000003</v>
      </c>
      <c r="DD36" s="16">
        <v>15.183</v>
      </c>
      <c r="DE36" s="16">
        <v>11.05</v>
      </c>
      <c r="DF36" s="16">
        <v>11.468999999999999</v>
      </c>
      <c r="DG36" s="16">
        <v>11.271000000000001</v>
      </c>
      <c r="DH36" s="16">
        <v>13.04</v>
      </c>
      <c r="DI36" s="16">
        <v>9.8049999999999997</v>
      </c>
      <c r="DJ36" s="16">
        <v>11.864000000000001</v>
      </c>
      <c r="DK36" s="16">
        <v>13.134</v>
      </c>
      <c r="DL36" s="16">
        <v>14.414</v>
      </c>
      <c r="DM36" s="16">
        <v>12.760999999999999</v>
      </c>
      <c r="DN36" s="16">
        <v>11.246</v>
      </c>
      <c r="DO36" s="16">
        <v>8.32</v>
      </c>
      <c r="DP36" s="16">
        <v>11.013999999999999</v>
      </c>
      <c r="DQ36" s="16">
        <v>10.888999999999999</v>
      </c>
      <c r="DR36" s="16">
        <v>11.5</v>
      </c>
      <c r="DS36" s="16">
        <v>13.321</v>
      </c>
      <c r="DT36" s="16">
        <v>12.74</v>
      </c>
      <c r="DU36" s="16">
        <v>12.52</v>
      </c>
      <c r="DV36" s="16">
        <v>9.9860000000000007</v>
      </c>
      <c r="DW36" s="16">
        <v>13.488</v>
      </c>
      <c r="DX36" s="16">
        <v>11.795999999999999</v>
      </c>
      <c r="DY36" s="16">
        <v>12.583</v>
      </c>
      <c r="DZ36" s="16">
        <v>11.757</v>
      </c>
      <c r="EA36" s="16">
        <v>9.6489999999999991</v>
      </c>
      <c r="EB36" s="16">
        <v>11.91</v>
      </c>
      <c r="EC36" s="16">
        <v>11.7</v>
      </c>
      <c r="ED36" s="16">
        <v>11.7</v>
      </c>
    </row>
    <row r="37" spans="1:134" s="62" customFormat="1" ht="15.95" customHeight="1" x14ac:dyDescent="0.2">
      <c r="A37" s="63" t="s">
        <v>19</v>
      </c>
      <c r="B37" s="63"/>
      <c r="C37" s="65" t="s">
        <v>24</v>
      </c>
      <c r="D37" s="62" t="s">
        <v>122</v>
      </c>
      <c r="E37" s="65" t="s">
        <v>64</v>
      </c>
      <c r="F37" s="65" t="s">
        <v>64</v>
      </c>
      <c r="G37" s="65" t="s">
        <v>64</v>
      </c>
      <c r="H37" s="65" t="s">
        <v>64</v>
      </c>
      <c r="I37" s="65" t="s">
        <v>64</v>
      </c>
      <c r="J37" s="65" t="s">
        <v>64</v>
      </c>
      <c r="K37" s="65" t="s">
        <v>64</v>
      </c>
      <c r="L37" s="65" t="s">
        <v>64</v>
      </c>
      <c r="M37" s="65" t="s">
        <v>64</v>
      </c>
      <c r="N37" s="65" t="s">
        <v>64</v>
      </c>
      <c r="O37" s="65" t="s">
        <v>64</v>
      </c>
      <c r="P37" s="65" t="s">
        <v>64</v>
      </c>
      <c r="Q37" s="65">
        <v>1E-3</v>
      </c>
      <c r="R37" s="65">
        <v>1E-3</v>
      </c>
      <c r="S37" s="65">
        <v>1E-3</v>
      </c>
      <c r="T37" s="65">
        <v>1E-3</v>
      </c>
      <c r="U37" s="65">
        <v>1E-3</v>
      </c>
      <c r="V37" s="65">
        <v>1E-3</v>
      </c>
      <c r="W37" s="65">
        <v>1E-3</v>
      </c>
      <c r="X37" s="65">
        <v>1E-3</v>
      </c>
      <c r="Y37" s="65">
        <v>1E-3</v>
      </c>
      <c r="Z37" s="65">
        <v>1E-3</v>
      </c>
      <c r="AA37" s="65">
        <v>1E-3</v>
      </c>
      <c r="AB37" s="65">
        <v>1E-3</v>
      </c>
      <c r="AC37" s="65">
        <v>0.66700000000000004</v>
      </c>
      <c r="AD37" s="65">
        <v>0.66700000000000004</v>
      </c>
      <c r="AE37" s="65">
        <v>0.66700000000000004</v>
      </c>
      <c r="AF37" s="65">
        <v>0.66700000000000004</v>
      </c>
      <c r="AG37" s="65">
        <v>0.66700000000000004</v>
      </c>
      <c r="AH37" s="65">
        <v>0.66700000000000004</v>
      </c>
      <c r="AI37" s="65">
        <v>0.66700000000000004</v>
      </c>
      <c r="AJ37" s="65">
        <v>0.66700000000000004</v>
      </c>
      <c r="AK37" s="65">
        <v>0.66700000000000004</v>
      </c>
      <c r="AL37" s="65">
        <v>0.66700000000000004</v>
      </c>
      <c r="AM37" s="65">
        <v>0.66700000000000004</v>
      </c>
      <c r="AN37" s="65">
        <v>0.66700000000000004</v>
      </c>
      <c r="AO37" s="65">
        <v>0.75</v>
      </c>
      <c r="AP37" s="65">
        <v>0.75</v>
      </c>
      <c r="AQ37" s="65">
        <v>0.75</v>
      </c>
      <c r="AR37" s="65">
        <v>0.75</v>
      </c>
      <c r="AS37" s="65">
        <v>0.75</v>
      </c>
      <c r="AT37" s="65">
        <v>0.75</v>
      </c>
      <c r="AU37" s="65">
        <v>0.75</v>
      </c>
      <c r="AV37" s="65">
        <v>0.75</v>
      </c>
      <c r="AW37" s="65">
        <v>0.75</v>
      </c>
      <c r="AX37" s="65">
        <v>0.75</v>
      </c>
      <c r="AY37" s="65">
        <v>0.75</v>
      </c>
      <c r="AZ37" s="65">
        <v>0.75</v>
      </c>
      <c r="BA37" s="65">
        <v>1.167</v>
      </c>
      <c r="BB37" s="65">
        <v>1.167</v>
      </c>
      <c r="BC37" s="65">
        <v>1.167</v>
      </c>
      <c r="BD37" s="65">
        <v>1.167</v>
      </c>
      <c r="BE37" s="65">
        <v>1.167</v>
      </c>
      <c r="BF37" s="65">
        <v>1.167</v>
      </c>
      <c r="BG37" s="65">
        <v>1.167</v>
      </c>
      <c r="BH37" s="65">
        <v>1.167</v>
      </c>
      <c r="BI37" s="65">
        <v>1.167</v>
      </c>
      <c r="BJ37" s="65">
        <v>1.167</v>
      </c>
      <c r="BK37" s="65">
        <v>1.167</v>
      </c>
      <c r="BL37" s="65">
        <v>1.167</v>
      </c>
      <c r="BM37" s="65">
        <v>0.83399999999999996</v>
      </c>
      <c r="BN37" s="65">
        <v>0.83399999999999996</v>
      </c>
      <c r="BO37" s="65">
        <v>0.83399999999999996</v>
      </c>
      <c r="BP37" s="65">
        <v>0.83399999999999996</v>
      </c>
      <c r="BQ37" s="65">
        <v>0.83399999999999996</v>
      </c>
      <c r="BR37" s="65">
        <v>0.83399999999999996</v>
      </c>
      <c r="BS37" s="65">
        <v>0.83399999999999996</v>
      </c>
      <c r="BT37" s="65">
        <v>0.83399999999999996</v>
      </c>
      <c r="BU37" s="65">
        <v>0.83399999999999996</v>
      </c>
      <c r="BV37" s="65">
        <v>0.83399999999999996</v>
      </c>
      <c r="BW37" s="65">
        <v>0.83399999999999996</v>
      </c>
      <c r="BX37" s="65">
        <v>0.83399999999999996</v>
      </c>
      <c r="BY37" s="65">
        <v>0.83399999999999996</v>
      </c>
      <c r="BZ37" s="65">
        <v>0.83399999999999996</v>
      </c>
      <c r="CA37" s="65">
        <v>0.83399999999999996</v>
      </c>
      <c r="CB37" s="65">
        <v>0.83399999999999996</v>
      </c>
      <c r="CC37" s="65">
        <v>0.83399999999999996</v>
      </c>
      <c r="CD37" s="65">
        <v>0.83399999999999996</v>
      </c>
      <c r="CE37" s="65">
        <v>0.83399999999999996</v>
      </c>
      <c r="CF37" s="65">
        <v>0.83399999999999996</v>
      </c>
      <c r="CG37" s="65">
        <v>0.83399999999999996</v>
      </c>
      <c r="CH37" s="65">
        <v>0.83399999999999996</v>
      </c>
      <c r="CI37" s="65">
        <v>0.83399999999999996</v>
      </c>
      <c r="CJ37" s="65">
        <v>0.83399999999999996</v>
      </c>
      <c r="CK37" s="65">
        <v>0.91700000000000004</v>
      </c>
      <c r="CL37" s="65">
        <v>0.91700000000000004</v>
      </c>
      <c r="CM37" s="65">
        <v>0.91700000000000004</v>
      </c>
      <c r="CN37" s="65">
        <v>0.91700000000000004</v>
      </c>
      <c r="CO37" s="65">
        <v>0.91700000000000004</v>
      </c>
      <c r="CP37" s="65">
        <v>0.91700000000000004</v>
      </c>
      <c r="CQ37" s="65">
        <v>0.91700000000000004</v>
      </c>
      <c r="CR37" s="65">
        <v>0.91700000000000004</v>
      </c>
      <c r="CS37" s="65">
        <v>0.91700000000000004</v>
      </c>
      <c r="CT37" s="65">
        <v>0.91700000000000004</v>
      </c>
      <c r="CU37" s="65">
        <v>0.91700000000000004</v>
      </c>
      <c r="CV37" s="65">
        <v>0.91700000000000004</v>
      </c>
      <c r="CW37" s="65">
        <v>1</v>
      </c>
      <c r="CX37" s="65">
        <v>1</v>
      </c>
      <c r="CY37" s="65">
        <v>1</v>
      </c>
      <c r="CZ37" s="65">
        <v>1</v>
      </c>
      <c r="DA37" s="65">
        <v>1</v>
      </c>
      <c r="DB37" s="65">
        <v>1</v>
      </c>
      <c r="DC37" s="65">
        <v>1</v>
      </c>
      <c r="DD37" s="65">
        <v>1</v>
      </c>
      <c r="DE37" s="65">
        <v>1</v>
      </c>
      <c r="DF37" s="65">
        <v>1</v>
      </c>
      <c r="DG37" s="65">
        <v>1</v>
      </c>
      <c r="DH37" s="65">
        <v>1</v>
      </c>
      <c r="DI37" s="65">
        <v>1.167</v>
      </c>
      <c r="DJ37" s="65">
        <v>1.167</v>
      </c>
      <c r="DK37" s="65">
        <v>1.167</v>
      </c>
      <c r="DL37" s="65">
        <v>1.167</v>
      </c>
      <c r="DM37" s="65">
        <v>1.167</v>
      </c>
      <c r="DN37" s="65">
        <v>1.167</v>
      </c>
      <c r="DO37" s="65">
        <v>1.167</v>
      </c>
      <c r="DP37" s="65">
        <v>1.167</v>
      </c>
      <c r="DQ37" s="65">
        <v>1.167</v>
      </c>
      <c r="DR37" s="65">
        <v>1.167</v>
      </c>
      <c r="DS37" s="65">
        <v>1.167</v>
      </c>
      <c r="DT37" s="65">
        <v>1.167</v>
      </c>
      <c r="DU37" s="65">
        <v>1.167</v>
      </c>
      <c r="DV37" s="65">
        <v>1.167</v>
      </c>
      <c r="DW37" s="65">
        <v>1.167</v>
      </c>
      <c r="DX37" s="65">
        <v>1.167</v>
      </c>
      <c r="DY37" s="65">
        <v>1.167</v>
      </c>
      <c r="DZ37" s="65">
        <v>1.167</v>
      </c>
      <c r="EA37" s="65">
        <v>1.167</v>
      </c>
      <c r="EB37" s="65">
        <v>1.167</v>
      </c>
      <c r="EC37" s="65">
        <v>1.167</v>
      </c>
      <c r="ED37" s="65">
        <v>1.167</v>
      </c>
    </row>
    <row r="38" spans="1:134" s="17" customFormat="1" x14ac:dyDescent="0.2">
      <c r="A38" s="61" t="s">
        <v>19</v>
      </c>
      <c r="B38" s="66"/>
      <c r="C38" s="55" t="s">
        <v>24</v>
      </c>
      <c r="D38" s="15" t="s">
        <v>108</v>
      </c>
      <c r="E38" s="55" t="s">
        <v>64</v>
      </c>
      <c r="F38" s="55" t="s">
        <v>64</v>
      </c>
      <c r="G38" s="55" t="s">
        <v>64</v>
      </c>
      <c r="H38" s="55" t="s">
        <v>64</v>
      </c>
      <c r="I38" s="55" t="s">
        <v>64</v>
      </c>
      <c r="J38" s="55" t="s">
        <v>64</v>
      </c>
      <c r="K38" s="55" t="s">
        <v>64</v>
      </c>
      <c r="L38" s="55" t="s">
        <v>64</v>
      </c>
      <c r="M38" s="55" t="s">
        <v>64</v>
      </c>
      <c r="N38" s="55" t="s">
        <v>64</v>
      </c>
      <c r="O38" s="55" t="s">
        <v>64</v>
      </c>
      <c r="P38" s="55" t="s">
        <v>64</v>
      </c>
      <c r="Q38" s="55">
        <v>1E-3</v>
      </c>
      <c r="R38" s="55">
        <v>1E-3</v>
      </c>
      <c r="S38" s="55">
        <v>1E-3</v>
      </c>
      <c r="T38" s="55">
        <v>1E-3</v>
      </c>
      <c r="U38" s="55">
        <v>1E-3</v>
      </c>
      <c r="V38" s="55">
        <v>1E-3</v>
      </c>
      <c r="W38" s="55">
        <v>1E-3</v>
      </c>
      <c r="X38" s="55">
        <v>1E-3</v>
      </c>
      <c r="Y38" s="55">
        <v>1E-3</v>
      </c>
      <c r="Z38" s="55">
        <v>1E-3</v>
      </c>
      <c r="AA38" s="55">
        <v>1E-3</v>
      </c>
      <c r="AB38" s="55">
        <v>1E-3</v>
      </c>
      <c r="AC38" s="55">
        <v>0.66700000000000004</v>
      </c>
      <c r="AD38" s="55">
        <v>0.66700000000000004</v>
      </c>
      <c r="AE38" s="55">
        <v>0.66700000000000004</v>
      </c>
      <c r="AF38" s="55">
        <v>0.66700000000000004</v>
      </c>
      <c r="AG38" s="55">
        <v>0.66700000000000004</v>
      </c>
      <c r="AH38" s="55">
        <v>0.66700000000000004</v>
      </c>
      <c r="AI38" s="55">
        <v>0.66700000000000004</v>
      </c>
      <c r="AJ38" s="55">
        <v>0.66700000000000004</v>
      </c>
      <c r="AK38" s="55">
        <v>0.66700000000000004</v>
      </c>
      <c r="AL38" s="55">
        <v>0.66700000000000004</v>
      </c>
      <c r="AM38" s="55">
        <v>0.66700000000000004</v>
      </c>
      <c r="AN38" s="55">
        <v>0.66700000000000004</v>
      </c>
      <c r="AO38" s="55">
        <v>0.75</v>
      </c>
      <c r="AP38" s="55">
        <v>0.75</v>
      </c>
      <c r="AQ38" s="55">
        <v>0.75</v>
      </c>
      <c r="AR38" s="55">
        <v>0.75</v>
      </c>
      <c r="AS38" s="55">
        <v>0.75</v>
      </c>
      <c r="AT38" s="55">
        <v>0.75</v>
      </c>
      <c r="AU38" s="55">
        <v>0.75</v>
      </c>
      <c r="AV38" s="55">
        <v>0.75</v>
      </c>
      <c r="AW38" s="55">
        <v>0.75</v>
      </c>
      <c r="AX38" s="55">
        <v>0.75</v>
      </c>
      <c r="AY38" s="55">
        <v>0.75</v>
      </c>
      <c r="AZ38" s="55">
        <v>0.75</v>
      </c>
      <c r="BA38" s="55">
        <v>1.167</v>
      </c>
      <c r="BB38" s="55">
        <v>1.167</v>
      </c>
      <c r="BC38" s="55">
        <v>1.167</v>
      </c>
      <c r="BD38" s="55">
        <v>1.167</v>
      </c>
      <c r="BE38" s="55">
        <v>1.167</v>
      </c>
      <c r="BF38" s="55">
        <v>1.167</v>
      </c>
      <c r="BG38" s="55">
        <v>1.167</v>
      </c>
      <c r="BH38" s="55">
        <v>1.167</v>
      </c>
      <c r="BI38" s="55">
        <v>1.167</v>
      </c>
      <c r="BJ38" s="55">
        <v>1.167</v>
      </c>
      <c r="BK38" s="55">
        <v>1.167</v>
      </c>
      <c r="BL38" s="55">
        <v>1.167</v>
      </c>
      <c r="BM38" s="55">
        <v>0.83399999999999996</v>
      </c>
      <c r="BN38" s="55">
        <v>0.83399999999999996</v>
      </c>
      <c r="BO38" s="55">
        <v>0.83399999999999996</v>
      </c>
      <c r="BP38" s="55">
        <v>0.83399999999999996</v>
      </c>
      <c r="BQ38" s="55">
        <v>0.83399999999999996</v>
      </c>
      <c r="BR38" s="55">
        <v>0.83399999999999996</v>
      </c>
      <c r="BS38" s="55">
        <v>0.83399999999999996</v>
      </c>
      <c r="BT38" s="55">
        <v>0.83399999999999996</v>
      </c>
      <c r="BU38" s="55">
        <v>0.83399999999999996</v>
      </c>
      <c r="BV38" s="55">
        <v>0.83399999999999996</v>
      </c>
      <c r="BW38" s="55">
        <v>0.83399999999999996</v>
      </c>
      <c r="BX38" s="55">
        <v>0.83399999999999996</v>
      </c>
      <c r="BY38" s="55">
        <v>0.83399999999999996</v>
      </c>
      <c r="BZ38" s="55">
        <v>0.83399999999999996</v>
      </c>
      <c r="CA38" s="55">
        <v>0.83399999999999996</v>
      </c>
      <c r="CB38" s="55">
        <v>0.83399999999999996</v>
      </c>
      <c r="CC38" s="55">
        <v>0.83399999999999996</v>
      </c>
      <c r="CD38" s="55">
        <v>0.83399999999999996</v>
      </c>
      <c r="CE38" s="55">
        <v>0.83399999999999996</v>
      </c>
      <c r="CF38" s="55">
        <v>0.83399999999999996</v>
      </c>
      <c r="CG38" s="55">
        <v>0.83399999999999996</v>
      </c>
      <c r="CH38" s="55">
        <v>0.83399999999999996</v>
      </c>
      <c r="CI38" s="55">
        <v>0.83399999999999996</v>
      </c>
      <c r="CJ38" s="55">
        <v>0.83399999999999996</v>
      </c>
      <c r="CK38" s="55">
        <v>0.91700000000000004</v>
      </c>
      <c r="CL38" s="55">
        <v>0.91700000000000004</v>
      </c>
      <c r="CM38" s="55">
        <v>0.91700000000000004</v>
      </c>
      <c r="CN38" s="55">
        <v>0.91700000000000004</v>
      </c>
      <c r="CO38" s="55">
        <v>0.91700000000000004</v>
      </c>
      <c r="CP38" s="55">
        <v>0.91700000000000004</v>
      </c>
      <c r="CQ38" s="55">
        <v>0.91700000000000004</v>
      </c>
      <c r="CR38" s="55">
        <v>0.91700000000000004</v>
      </c>
      <c r="CS38" s="55">
        <v>0.91700000000000004</v>
      </c>
      <c r="CT38" s="55">
        <v>0.91700000000000004</v>
      </c>
      <c r="CU38" s="55">
        <v>0.91700000000000004</v>
      </c>
      <c r="CV38" s="55">
        <v>0.91700000000000004</v>
      </c>
      <c r="CW38" s="55">
        <v>1</v>
      </c>
      <c r="CX38" s="55">
        <v>1</v>
      </c>
      <c r="CY38" s="55">
        <v>1</v>
      </c>
      <c r="CZ38" s="55">
        <v>1</v>
      </c>
      <c r="DA38" s="55">
        <v>1</v>
      </c>
      <c r="DB38" s="55">
        <v>1</v>
      </c>
      <c r="DC38" s="55">
        <v>1</v>
      </c>
      <c r="DD38" s="55">
        <v>1</v>
      </c>
      <c r="DE38" s="55">
        <v>1</v>
      </c>
      <c r="DF38" s="55">
        <v>1</v>
      </c>
      <c r="DG38" s="55">
        <v>1</v>
      </c>
      <c r="DH38" s="55">
        <v>1</v>
      </c>
      <c r="DI38" s="55">
        <v>1.167</v>
      </c>
      <c r="DJ38" s="55">
        <v>1.167</v>
      </c>
      <c r="DK38" s="55">
        <v>1.167</v>
      </c>
      <c r="DL38" s="55">
        <v>1.167</v>
      </c>
      <c r="DM38" s="55">
        <v>1.167</v>
      </c>
      <c r="DN38" s="55">
        <v>1.167</v>
      </c>
      <c r="DO38" s="55">
        <v>1.167</v>
      </c>
      <c r="DP38" s="55">
        <v>1.167</v>
      </c>
      <c r="DQ38" s="55">
        <v>1.167</v>
      </c>
      <c r="DR38" s="55">
        <v>1.167</v>
      </c>
      <c r="DS38" s="55">
        <v>1.167</v>
      </c>
      <c r="DT38" s="55">
        <v>1.167</v>
      </c>
      <c r="DU38" s="55">
        <v>1.167</v>
      </c>
      <c r="DV38" s="55">
        <v>1.167</v>
      </c>
      <c r="DW38" s="55">
        <v>1.167</v>
      </c>
      <c r="DX38" s="55">
        <v>1.167</v>
      </c>
      <c r="DY38" s="55">
        <v>1.167</v>
      </c>
      <c r="DZ38" s="55">
        <v>1.167</v>
      </c>
      <c r="EA38" s="55">
        <v>1.167</v>
      </c>
      <c r="EB38" s="55">
        <v>1.167</v>
      </c>
      <c r="EC38" s="55">
        <v>1.167</v>
      </c>
      <c r="ED38" s="55">
        <v>1.167</v>
      </c>
    </row>
    <row r="39" spans="1:134" s="62" customFormat="1" ht="15.95" customHeight="1" x14ac:dyDescent="0.2">
      <c r="A39" s="62" t="s">
        <v>19</v>
      </c>
      <c r="B39" s="63"/>
      <c r="C39" s="64" t="s">
        <v>79</v>
      </c>
      <c r="D39" s="62" t="s">
        <v>122</v>
      </c>
      <c r="E39" s="64">
        <v>2.8330000000000002</v>
      </c>
      <c r="F39" s="64">
        <v>2.8330000000000002</v>
      </c>
      <c r="G39" s="64">
        <v>2.8330000000000002</v>
      </c>
      <c r="H39" s="64">
        <v>2.8330000000000002</v>
      </c>
      <c r="I39" s="64">
        <v>2.8330000000000002</v>
      </c>
      <c r="J39" s="64">
        <v>2.8330000000000002</v>
      </c>
      <c r="K39" s="64">
        <v>2.8330000000000002</v>
      </c>
      <c r="L39" s="64">
        <v>2.8330000000000002</v>
      </c>
      <c r="M39" s="64">
        <v>2.8330000000000002</v>
      </c>
      <c r="N39" s="64">
        <v>2.8330000000000002</v>
      </c>
      <c r="O39" s="64">
        <v>2.8330000000000002</v>
      </c>
      <c r="P39" s="64">
        <v>2.8330000000000002</v>
      </c>
      <c r="Q39" s="64">
        <v>3.5</v>
      </c>
      <c r="R39" s="64">
        <v>3.5</v>
      </c>
      <c r="S39" s="64">
        <v>3.5</v>
      </c>
      <c r="T39" s="64">
        <v>3.5</v>
      </c>
      <c r="U39" s="64">
        <v>3.5</v>
      </c>
      <c r="V39" s="64">
        <v>3.5</v>
      </c>
      <c r="W39" s="64">
        <v>3.5</v>
      </c>
      <c r="X39" s="64">
        <v>3.5</v>
      </c>
      <c r="Y39" s="64">
        <v>3.5</v>
      </c>
      <c r="Z39" s="64">
        <v>3.5</v>
      </c>
      <c r="AA39" s="64">
        <v>3.5</v>
      </c>
      <c r="AB39" s="64">
        <v>3.5</v>
      </c>
      <c r="AC39" s="64">
        <v>3.5</v>
      </c>
      <c r="AD39" s="64">
        <v>3.5</v>
      </c>
      <c r="AE39" s="64">
        <v>3.5</v>
      </c>
      <c r="AF39" s="64">
        <v>3.5</v>
      </c>
      <c r="AG39" s="64">
        <v>3.5</v>
      </c>
      <c r="AH39" s="64">
        <v>3.5</v>
      </c>
      <c r="AI39" s="64">
        <v>3.5</v>
      </c>
      <c r="AJ39" s="64">
        <v>3.5</v>
      </c>
      <c r="AK39" s="64">
        <v>3.5</v>
      </c>
      <c r="AL39" s="64">
        <v>3.5</v>
      </c>
      <c r="AM39" s="64">
        <v>3.5</v>
      </c>
      <c r="AN39" s="64">
        <v>3.5</v>
      </c>
      <c r="AO39" s="64">
        <v>3.5</v>
      </c>
      <c r="AP39" s="64">
        <v>3.5</v>
      </c>
      <c r="AQ39" s="64">
        <v>3.5</v>
      </c>
      <c r="AR39" s="64">
        <v>3.5</v>
      </c>
      <c r="AS39" s="64">
        <v>3.5</v>
      </c>
      <c r="AT39" s="64">
        <v>3.5</v>
      </c>
      <c r="AU39" s="64">
        <v>3.5</v>
      </c>
      <c r="AV39" s="64">
        <v>3.5</v>
      </c>
      <c r="AW39" s="64">
        <v>3.5</v>
      </c>
      <c r="AX39" s="64">
        <v>3.5</v>
      </c>
      <c r="AY39" s="64">
        <v>3.5</v>
      </c>
      <c r="AZ39" s="64">
        <v>3.5</v>
      </c>
      <c r="BA39" s="64">
        <v>3.5</v>
      </c>
      <c r="BB39" s="64">
        <v>3.5</v>
      </c>
      <c r="BC39" s="64">
        <v>3.5</v>
      </c>
      <c r="BD39" s="64">
        <v>3.5</v>
      </c>
      <c r="BE39" s="64">
        <v>3.5</v>
      </c>
      <c r="BF39" s="64">
        <v>3.5</v>
      </c>
      <c r="BG39" s="64">
        <v>3.5</v>
      </c>
      <c r="BH39" s="64">
        <v>3.5</v>
      </c>
      <c r="BI39" s="64">
        <v>3.5</v>
      </c>
      <c r="BJ39" s="64">
        <v>3.5</v>
      </c>
      <c r="BK39" s="64">
        <v>3.5</v>
      </c>
      <c r="BL39" s="64">
        <v>3.5</v>
      </c>
      <c r="BM39" s="64">
        <v>3.3330000000000002</v>
      </c>
      <c r="BN39" s="64">
        <v>3.3330000000000002</v>
      </c>
      <c r="BO39" s="64">
        <v>3.3330000000000002</v>
      </c>
      <c r="BP39" s="64">
        <v>3.3330000000000002</v>
      </c>
      <c r="BQ39" s="64">
        <v>3.3330000000000002</v>
      </c>
      <c r="BR39" s="64">
        <v>3.3330000000000002</v>
      </c>
      <c r="BS39" s="64">
        <v>3.3330000000000002</v>
      </c>
      <c r="BT39" s="64">
        <v>3.3330000000000002</v>
      </c>
      <c r="BU39" s="64">
        <v>3.3330000000000002</v>
      </c>
      <c r="BV39" s="64">
        <v>3.3330000000000002</v>
      </c>
      <c r="BW39" s="64">
        <v>3.3330000000000002</v>
      </c>
      <c r="BX39" s="64">
        <v>3.3330000000000002</v>
      </c>
      <c r="BY39" s="64">
        <v>3.4169999999999998</v>
      </c>
      <c r="BZ39" s="64">
        <v>3.4169999999999998</v>
      </c>
      <c r="CA39" s="64">
        <v>3.4169999999999998</v>
      </c>
      <c r="CB39" s="64">
        <v>3.4169999999999998</v>
      </c>
      <c r="CC39" s="64">
        <v>3.4169999999999998</v>
      </c>
      <c r="CD39" s="64">
        <v>3.4169999999999998</v>
      </c>
      <c r="CE39" s="64">
        <v>3.4169999999999998</v>
      </c>
      <c r="CF39" s="64">
        <v>3.4169999999999998</v>
      </c>
      <c r="CG39" s="64">
        <v>3.4169999999999998</v>
      </c>
      <c r="CH39" s="64">
        <v>3.4169999999999998</v>
      </c>
      <c r="CI39" s="64">
        <v>3.4169999999999998</v>
      </c>
      <c r="CJ39" s="64">
        <v>3.4169999999999998</v>
      </c>
      <c r="CK39" s="64">
        <v>3.5</v>
      </c>
      <c r="CL39" s="64">
        <v>3.5</v>
      </c>
      <c r="CM39" s="64">
        <v>3.5</v>
      </c>
      <c r="CN39" s="64">
        <v>3.5</v>
      </c>
      <c r="CO39" s="64">
        <v>3.5</v>
      </c>
      <c r="CP39" s="64">
        <v>3.5</v>
      </c>
      <c r="CQ39" s="64">
        <v>3.5</v>
      </c>
      <c r="CR39" s="64">
        <v>3.5</v>
      </c>
      <c r="CS39" s="64">
        <v>3.5</v>
      </c>
      <c r="CT39" s="64">
        <v>3.5</v>
      </c>
      <c r="CU39" s="64">
        <v>3.5</v>
      </c>
      <c r="CV39" s="64">
        <v>3.5</v>
      </c>
      <c r="CW39" s="64">
        <v>3.5830000000000002</v>
      </c>
      <c r="CX39" s="64">
        <v>3.5830000000000002</v>
      </c>
      <c r="CY39" s="64">
        <v>3.5830000000000002</v>
      </c>
      <c r="CZ39" s="64">
        <v>3.5830000000000002</v>
      </c>
      <c r="DA39" s="64">
        <v>3.5830000000000002</v>
      </c>
      <c r="DB39" s="64">
        <v>3.5830000000000002</v>
      </c>
      <c r="DC39" s="64">
        <v>3.5830000000000002</v>
      </c>
      <c r="DD39" s="64">
        <v>3.5830000000000002</v>
      </c>
      <c r="DE39" s="64">
        <v>3.5830000000000002</v>
      </c>
      <c r="DF39" s="64">
        <v>3.5830000000000002</v>
      </c>
      <c r="DG39" s="64">
        <v>3.5830000000000002</v>
      </c>
      <c r="DH39" s="64">
        <v>3.5830000000000002</v>
      </c>
      <c r="DI39" s="64">
        <v>3.6669999999999998</v>
      </c>
      <c r="DJ39" s="64">
        <v>3.6669999999999998</v>
      </c>
      <c r="DK39" s="64">
        <v>3.6669999999999998</v>
      </c>
      <c r="DL39" s="64">
        <v>3.6669999999999998</v>
      </c>
      <c r="DM39" s="64">
        <v>3.6669999999999998</v>
      </c>
      <c r="DN39" s="64">
        <v>3.6669999999999998</v>
      </c>
      <c r="DO39" s="64">
        <v>3.6669999999999998</v>
      </c>
      <c r="DP39" s="64">
        <v>3.6669999999999998</v>
      </c>
      <c r="DQ39" s="64">
        <v>3.6669999999999998</v>
      </c>
      <c r="DR39" s="64">
        <v>3.6669999999999998</v>
      </c>
      <c r="DS39" s="64">
        <v>3.6669999999999998</v>
      </c>
      <c r="DT39" s="64">
        <v>3.6669999999999998</v>
      </c>
      <c r="DU39" s="64">
        <v>3.6669999999999998</v>
      </c>
      <c r="DV39" s="64">
        <v>3.6669999999999998</v>
      </c>
      <c r="DW39" s="64">
        <v>3.6669999999999998</v>
      </c>
      <c r="DX39" s="64">
        <v>3.6669999999999998</v>
      </c>
      <c r="DY39" s="64">
        <v>3.6669999999999998</v>
      </c>
      <c r="DZ39" s="64">
        <v>3.6669999999999998</v>
      </c>
      <c r="EA39" s="64">
        <v>3.6669999999999998</v>
      </c>
      <c r="EB39" s="64">
        <v>3.6669999999999998</v>
      </c>
      <c r="EC39" s="64">
        <v>3.6669999999999998</v>
      </c>
      <c r="ED39" s="64">
        <v>3.6669999999999998</v>
      </c>
    </row>
    <row r="40" spans="1:134" s="17" customFormat="1" x14ac:dyDescent="0.2">
      <c r="A40" s="57" t="s">
        <v>19</v>
      </c>
      <c r="B40" s="63"/>
      <c r="C40" s="18" t="s">
        <v>79</v>
      </c>
      <c r="D40" s="15" t="s">
        <v>108</v>
      </c>
      <c r="E40" s="18">
        <v>2.8330000000000002</v>
      </c>
      <c r="F40" s="18">
        <v>2.8330000000000002</v>
      </c>
      <c r="G40" s="18">
        <v>2.8330000000000002</v>
      </c>
      <c r="H40" s="18">
        <v>2.8330000000000002</v>
      </c>
      <c r="I40" s="18">
        <v>2.8330000000000002</v>
      </c>
      <c r="J40" s="18">
        <v>2.8330000000000002</v>
      </c>
      <c r="K40" s="18">
        <v>2.8330000000000002</v>
      </c>
      <c r="L40" s="18">
        <v>2.8330000000000002</v>
      </c>
      <c r="M40" s="18">
        <v>2.8330000000000002</v>
      </c>
      <c r="N40" s="18">
        <v>2.8330000000000002</v>
      </c>
      <c r="O40" s="18">
        <v>2.8330000000000002</v>
      </c>
      <c r="P40" s="18">
        <v>2.8330000000000002</v>
      </c>
      <c r="Q40" s="18">
        <v>3.5</v>
      </c>
      <c r="R40" s="18">
        <v>3.5</v>
      </c>
      <c r="S40" s="18">
        <v>3.5</v>
      </c>
      <c r="T40" s="18">
        <v>3.5</v>
      </c>
      <c r="U40" s="18">
        <v>3.5</v>
      </c>
      <c r="V40" s="18">
        <v>3.5</v>
      </c>
      <c r="W40" s="18">
        <v>3.5</v>
      </c>
      <c r="X40" s="18">
        <v>3.5</v>
      </c>
      <c r="Y40" s="18">
        <v>3.5</v>
      </c>
      <c r="Z40" s="18">
        <v>3.5</v>
      </c>
      <c r="AA40" s="18">
        <v>3.5</v>
      </c>
      <c r="AB40" s="18">
        <v>3.5</v>
      </c>
      <c r="AC40" s="18">
        <v>3.5</v>
      </c>
      <c r="AD40" s="18">
        <v>3.5</v>
      </c>
      <c r="AE40" s="18">
        <v>3.5</v>
      </c>
      <c r="AF40" s="18">
        <v>3.5</v>
      </c>
      <c r="AG40" s="18">
        <v>3.5</v>
      </c>
      <c r="AH40" s="18">
        <v>3.5</v>
      </c>
      <c r="AI40" s="18">
        <v>3.5</v>
      </c>
      <c r="AJ40" s="18">
        <v>3.5</v>
      </c>
      <c r="AK40" s="18">
        <v>3.5</v>
      </c>
      <c r="AL40" s="18">
        <v>3.5</v>
      </c>
      <c r="AM40" s="18">
        <v>3.5</v>
      </c>
      <c r="AN40" s="18">
        <v>3.5</v>
      </c>
      <c r="AO40" s="18">
        <v>3.5</v>
      </c>
      <c r="AP40" s="18">
        <v>3.5</v>
      </c>
      <c r="AQ40" s="18">
        <v>3.5</v>
      </c>
      <c r="AR40" s="18">
        <v>3.5</v>
      </c>
      <c r="AS40" s="18">
        <v>3.5</v>
      </c>
      <c r="AT40" s="18">
        <v>3.5</v>
      </c>
      <c r="AU40" s="18">
        <v>3.5</v>
      </c>
      <c r="AV40" s="18">
        <v>3.5</v>
      </c>
      <c r="AW40" s="18">
        <v>3.5</v>
      </c>
      <c r="AX40" s="18">
        <v>3.5</v>
      </c>
      <c r="AY40" s="18">
        <v>3.5</v>
      </c>
      <c r="AZ40" s="18">
        <v>3.5</v>
      </c>
      <c r="BA40" s="18">
        <v>3.5</v>
      </c>
      <c r="BB40" s="18">
        <v>3.5</v>
      </c>
      <c r="BC40" s="18">
        <v>3.5</v>
      </c>
      <c r="BD40" s="18">
        <v>3.5</v>
      </c>
      <c r="BE40" s="18">
        <v>3.5</v>
      </c>
      <c r="BF40" s="18">
        <v>3.5</v>
      </c>
      <c r="BG40" s="18">
        <v>3.5</v>
      </c>
      <c r="BH40" s="18">
        <v>3.5</v>
      </c>
      <c r="BI40" s="18">
        <v>3.5</v>
      </c>
      <c r="BJ40" s="18">
        <v>3.5</v>
      </c>
      <c r="BK40" s="18">
        <v>3.5</v>
      </c>
      <c r="BL40" s="18">
        <v>3.5</v>
      </c>
      <c r="BM40" s="18">
        <v>3.3330000000000002</v>
      </c>
      <c r="BN40" s="18">
        <v>3.3330000000000002</v>
      </c>
      <c r="BO40" s="18">
        <v>3.3330000000000002</v>
      </c>
      <c r="BP40" s="18">
        <v>3.3330000000000002</v>
      </c>
      <c r="BQ40" s="18">
        <v>3.3330000000000002</v>
      </c>
      <c r="BR40" s="18">
        <v>3.3330000000000002</v>
      </c>
      <c r="BS40" s="18">
        <v>3.3330000000000002</v>
      </c>
      <c r="BT40" s="18">
        <v>3.3330000000000002</v>
      </c>
      <c r="BU40" s="18">
        <v>3.3330000000000002</v>
      </c>
      <c r="BV40" s="18">
        <v>3.3330000000000002</v>
      </c>
      <c r="BW40" s="18">
        <v>3.3330000000000002</v>
      </c>
      <c r="BX40" s="18">
        <v>3.3330000000000002</v>
      </c>
      <c r="BY40" s="18">
        <v>3.4169999999999998</v>
      </c>
      <c r="BZ40" s="18">
        <v>3.4169999999999998</v>
      </c>
      <c r="CA40" s="18">
        <v>3.4169999999999998</v>
      </c>
      <c r="CB40" s="18">
        <v>3.4169999999999998</v>
      </c>
      <c r="CC40" s="18">
        <v>3.4169999999999998</v>
      </c>
      <c r="CD40" s="18">
        <v>3.4169999999999998</v>
      </c>
      <c r="CE40" s="18">
        <v>3.4169999999999998</v>
      </c>
      <c r="CF40" s="18">
        <v>3.4169999999999998</v>
      </c>
      <c r="CG40" s="18">
        <v>3.4169999999999998</v>
      </c>
      <c r="CH40" s="18">
        <v>3.4169999999999998</v>
      </c>
      <c r="CI40" s="18">
        <v>3.4169999999999998</v>
      </c>
      <c r="CJ40" s="18">
        <v>3.4169999999999998</v>
      </c>
      <c r="CK40" s="18">
        <v>3.5</v>
      </c>
      <c r="CL40" s="18">
        <v>3.5</v>
      </c>
      <c r="CM40" s="18">
        <v>3.5</v>
      </c>
      <c r="CN40" s="18">
        <v>3.5</v>
      </c>
      <c r="CO40" s="18">
        <v>3.5</v>
      </c>
      <c r="CP40" s="18">
        <v>3.5</v>
      </c>
      <c r="CQ40" s="18">
        <v>3.5</v>
      </c>
      <c r="CR40" s="18">
        <v>3.5</v>
      </c>
      <c r="CS40" s="18">
        <v>3.5</v>
      </c>
      <c r="CT40" s="18">
        <v>3.5</v>
      </c>
      <c r="CU40" s="18">
        <v>3.5</v>
      </c>
      <c r="CV40" s="18">
        <v>3.5</v>
      </c>
      <c r="CW40" s="18">
        <v>3.5830000000000002</v>
      </c>
      <c r="CX40" s="18">
        <v>3.5830000000000002</v>
      </c>
      <c r="CY40" s="18">
        <v>3.5830000000000002</v>
      </c>
      <c r="CZ40" s="18">
        <v>3.5830000000000002</v>
      </c>
      <c r="DA40" s="18">
        <v>3.5830000000000002</v>
      </c>
      <c r="DB40" s="18">
        <v>3.5830000000000002</v>
      </c>
      <c r="DC40" s="18">
        <v>3.5830000000000002</v>
      </c>
      <c r="DD40" s="18">
        <v>3.5830000000000002</v>
      </c>
      <c r="DE40" s="18">
        <v>3.5830000000000002</v>
      </c>
      <c r="DF40" s="18">
        <v>3.5830000000000002</v>
      </c>
      <c r="DG40" s="18">
        <v>3.5830000000000002</v>
      </c>
      <c r="DH40" s="18">
        <v>3.5830000000000002</v>
      </c>
      <c r="DI40" s="18">
        <v>3.6669999999999998</v>
      </c>
      <c r="DJ40" s="18">
        <v>3.6669999999999998</v>
      </c>
      <c r="DK40" s="18">
        <v>3.6669999999999998</v>
      </c>
      <c r="DL40" s="18">
        <v>3.6669999999999998</v>
      </c>
      <c r="DM40" s="18">
        <v>3.6669999999999998</v>
      </c>
      <c r="DN40" s="18">
        <v>3.6669999999999998</v>
      </c>
      <c r="DO40" s="18">
        <v>3.6669999999999998</v>
      </c>
      <c r="DP40" s="18">
        <v>3.6669999999999998</v>
      </c>
      <c r="DQ40" s="18">
        <v>3.6669999999999998</v>
      </c>
      <c r="DR40" s="18">
        <v>3.6669999999999998</v>
      </c>
      <c r="DS40" s="18">
        <v>3.6669999999999998</v>
      </c>
      <c r="DT40" s="18">
        <v>3.6669999999999998</v>
      </c>
      <c r="DU40" s="18">
        <v>3.6669999999999998</v>
      </c>
      <c r="DV40" s="18">
        <v>3.6669999999999998</v>
      </c>
      <c r="DW40" s="18">
        <v>3.6669999999999998</v>
      </c>
      <c r="DX40" s="18">
        <v>3.6669999999999998</v>
      </c>
      <c r="DY40" s="18">
        <v>3.6669999999999998</v>
      </c>
      <c r="DZ40" s="18">
        <v>3.6669999999999998</v>
      </c>
      <c r="EA40" s="18">
        <v>3.6669999999999998</v>
      </c>
      <c r="EB40" s="18">
        <v>3.6669999999999998</v>
      </c>
      <c r="EC40" s="18">
        <v>3.6669999999999998</v>
      </c>
      <c r="ED40" s="18">
        <v>3.6669999999999998</v>
      </c>
    </row>
    <row r="41" spans="1:134" s="62" customFormat="1" ht="15.95" customHeight="1" x14ac:dyDescent="0.2">
      <c r="A41" s="62" t="s">
        <v>19</v>
      </c>
      <c r="B41" s="63"/>
      <c r="C41" s="64" t="s">
        <v>80</v>
      </c>
      <c r="D41" s="62" t="s">
        <v>122</v>
      </c>
      <c r="E41" s="64" t="s">
        <v>64</v>
      </c>
      <c r="F41" s="64" t="s">
        <v>64</v>
      </c>
      <c r="G41" s="64" t="s">
        <v>64</v>
      </c>
      <c r="H41" s="64" t="s">
        <v>64</v>
      </c>
      <c r="I41" s="64" t="s">
        <v>64</v>
      </c>
      <c r="J41" s="64" t="s">
        <v>64</v>
      </c>
      <c r="K41" s="64" t="s">
        <v>64</v>
      </c>
      <c r="L41" s="64" t="s">
        <v>64</v>
      </c>
      <c r="M41" s="64" t="s">
        <v>64</v>
      </c>
      <c r="N41" s="64" t="s">
        <v>64</v>
      </c>
      <c r="O41" s="64" t="s">
        <v>64</v>
      </c>
      <c r="P41" s="64" t="s">
        <v>64</v>
      </c>
      <c r="Q41" s="64" t="s">
        <v>64</v>
      </c>
      <c r="R41" s="64" t="s">
        <v>64</v>
      </c>
      <c r="S41" s="64" t="s">
        <v>64</v>
      </c>
      <c r="T41" s="64" t="s">
        <v>64</v>
      </c>
      <c r="U41" s="64" t="s">
        <v>64</v>
      </c>
      <c r="V41" s="64" t="s">
        <v>64</v>
      </c>
      <c r="W41" s="64" t="s">
        <v>64</v>
      </c>
      <c r="X41" s="64" t="s">
        <v>64</v>
      </c>
      <c r="Y41" s="64" t="s">
        <v>64</v>
      </c>
      <c r="Z41" s="64" t="s">
        <v>64</v>
      </c>
      <c r="AA41" s="64" t="s">
        <v>64</v>
      </c>
      <c r="AB41" s="64" t="s">
        <v>64</v>
      </c>
      <c r="AC41" s="64">
        <v>0.25</v>
      </c>
      <c r="AD41" s="64">
        <v>0.25</v>
      </c>
      <c r="AE41" s="64">
        <v>0.25</v>
      </c>
      <c r="AF41" s="64">
        <v>0.25</v>
      </c>
      <c r="AG41" s="64">
        <v>0.25</v>
      </c>
      <c r="AH41" s="64">
        <v>0.25</v>
      </c>
      <c r="AI41" s="64">
        <v>0.25</v>
      </c>
      <c r="AJ41" s="64">
        <v>0.25</v>
      </c>
      <c r="AK41" s="64">
        <v>0.25</v>
      </c>
      <c r="AL41" s="64">
        <v>0.25</v>
      </c>
      <c r="AM41" s="64">
        <v>0.25</v>
      </c>
      <c r="AN41" s="64">
        <v>0.25</v>
      </c>
      <c r="AO41" s="64">
        <v>0.33300000000000002</v>
      </c>
      <c r="AP41" s="64">
        <v>0.33300000000000002</v>
      </c>
      <c r="AQ41" s="64">
        <v>0.33300000000000002</v>
      </c>
      <c r="AR41" s="64">
        <v>0.33300000000000002</v>
      </c>
      <c r="AS41" s="64">
        <v>0.33300000000000002</v>
      </c>
      <c r="AT41" s="64">
        <v>0.33300000000000002</v>
      </c>
      <c r="AU41" s="64">
        <v>0.33300000000000002</v>
      </c>
      <c r="AV41" s="64">
        <v>0.33300000000000002</v>
      </c>
      <c r="AW41" s="64">
        <v>0.33400000000000002</v>
      </c>
      <c r="AX41" s="64">
        <v>0.33400000000000002</v>
      </c>
      <c r="AY41" s="64">
        <v>0.33400000000000002</v>
      </c>
      <c r="AZ41" s="64">
        <v>0.33400000000000002</v>
      </c>
      <c r="BA41" s="64">
        <v>0.41699999999999998</v>
      </c>
      <c r="BB41" s="64">
        <v>0.41699999999999998</v>
      </c>
      <c r="BC41" s="64">
        <v>0.41699999999999998</v>
      </c>
      <c r="BD41" s="64">
        <v>0.41699999999999998</v>
      </c>
      <c r="BE41" s="64">
        <v>0.41699999999999998</v>
      </c>
      <c r="BF41" s="64">
        <v>0.41699999999999998</v>
      </c>
      <c r="BG41" s="64">
        <v>0.41699999999999998</v>
      </c>
      <c r="BH41" s="64">
        <v>0.41699999999999998</v>
      </c>
      <c r="BI41" s="64">
        <v>0.41699999999999998</v>
      </c>
      <c r="BJ41" s="64">
        <v>0.41699999999999998</v>
      </c>
      <c r="BK41" s="64">
        <v>0.41699999999999998</v>
      </c>
      <c r="BL41" s="64">
        <v>0.41699999999999998</v>
      </c>
      <c r="BM41" s="64">
        <v>0.58399999999999996</v>
      </c>
      <c r="BN41" s="64">
        <v>0.58399999999999996</v>
      </c>
      <c r="BO41" s="64">
        <v>0.58399999999999996</v>
      </c>
      <c r="BP41" s="64">
        <v>0.58399999999999996</v>
      </c>
      <c r="BQ41" s="64">
        <v>0.58399999999999996</v>
      </c>
      <c r="BR41" s="64">
        <v>0.58399999999999996</v>
      </c>
      <c r="BS41" s="64">
        <v>0.58399999999999996</v>
      </c>
      <c r="BT41" s="64">
        <v>0.58399999999999996</v>
      </c>
      <c r="BU41" s="64">
        <v>0.58399999999999996</v>
      </c>
      <c r="BV41" s="64">
        <v>0.58399999999999996</v>
      </c>
      <c r="BW41" s="64">
        <v>0.58399999999999996</v>
      </c>
      <c r="BX41" s="64">
        <v>0.58399999999999996</v>
      </c>
      <c r="BY41" s="64">
        <v>0.58399999999999996</v>
      </c>
      <c r="BZ41" s="64">
        <v>0.58399999999999996</v>
      </c>
      <c r="CA41" s="64">
        <v>0.58399999999999996</v>
      </c>
      <c r="CB41" s="64">
        <v>0.58399999999999996</v>
      </c>
      <c r="CC41" s="64">
        <v>0.58399999999999996</v>
      </c>
      <c r="CD41" s="64">
        <v>0.58399999999999996</v>
      </c>
      <c r="CE41" s="64">
        <v>0.58399999999999996</v>
      </c>
      <c r="CF41" s="64">
        <v>0.58399999999999996</v>
      </c>
      <c r="CG41" s="64">
        <v>0.58399999999999996</v>
      </c>
      <c r="CH41" s="64">
        <v>0.58399999999999996</v>
      </c>
      <c r="CI41" s="64">
        <v>0.58399999999999996</v>
      </c>
      <c r="CJ41" s="64">
        <v>0.58399999999999996</v>
      </c>
      <c r="CK41" s="64">
        <v>0.68500000000000005</v>
      </c>
      <c r="CL41" s="64">
        <v>0.51300000000000001</v>
      </c>
      <c r="CM41" s="64">
        <v>0.51300000000000001</v>
      </c>
      <c r="CN41" s="64">
        <v>0.75</v>
      </c>
      <c r="CO41" s="64">
        <v>0.83499999999999996</v>
      </c>
      <c r="CP41" s="64">
        <v>0.70499999999999996</v>
      </c>
      <c r="CQ41" s="64">
        <v>0.62</v>
      </c>
      <c r="CR41" s="64">
        <v>0.77100000000000002</v>
      </c>
      <c r="CS41" s="64">
        <v>0.66400000000000003</v>
      </c>
      <c r="CT41" s="64">
        <v>0.68500000000000005</v>
      </c>
      <c r="CU41" s="64">
        <v>0.83599999999999997</v>
      </c>
      <c r="CV41" s="64">
        <v>0.40600000000000003</v>
      </c>
      <c r="CW41" s="64">
        <v>1.1579999999999999</v>
      </c>
      <c r="CX41" s="64">
        <v>0.68500000000000005</v>
      </c>
      <c r="CY41" s="64">
        <v>1.782</v>
      </c>
      <c r="CZ41" s="64">
        <v>0.70699999999999996</v>
      </c>
      <c r="DA41" s="64">
        <v>0.92200000000000004</v>
      </c>
      <c r="DB41" s="64">
        <v>0.85699999999999998</v>
      </c>
      <c r="DC41" s="64">
        <v>0.92100000000000004</v>
      </c>
      <c r="DD41" s="64">
        <v>0.55600000000000005</v>
      </c>
      <c r="DE41" s="64">
        <v>0.83599999999999997</v>
      </c>
      <c r="DF41" s="64">
        <v>0.47</v>
      </c>
      <c r="DG41" s="64">
        <v>0.8</v>
      </c>
      <c r="DH41" s="64">
        <v>0.7</v>
      </c>
      <c r="DI41" s="64">
        <v>0.83399999999999996</v>
      </c>
      <c r="DJ41" s="64">
        <v>0.83399999999999996</v>
      </c>
      <c r="DK41" s="64">
        <v>0.83399999999999996</v>
      </c>
      <c r="DL41" s="64">
        <v>0.83399999999999996</v>
      </c>
      <c r="DM41" s="64">
        <v>0.83399999999999996</v>
      </c>
      <c r="DN41" s="64">
        <v>0.83399999999999996</v>
      </c>
      <c r="DO41" s="64">
        <v>0.83399999999999996</v>
      </c>
      <c r="DP41" s="64">
        <v>0.83399999999999996</v>
      </c>
      <c r="DQ41" s="64">
        <v>0.83399999999999996</v>
      </c>
      <c r="DR41" s="64">
        <v>0.83399999999999996</v>
      </c>
      <c r="DS41" s="64">
        <v>0.83399999999999996</v>
      </c>
      <c r="DT41" s="64">
        <v>0.83399999999999996</v>
      </c>
      <c r="DU41" s="64">
        <v>0.83399999999999996</v>
      </c>
      <c r="DV41" s="64">
        <v>0.83399999999999996</v>
      </c>
      <c r="DW41" s="64">
        <v>0.83399999999999996</v>
      </c>
      <c r="DX41" s="64">
        <v>0.83399999999999996</v>
      </c>
      <c r="DY41" s="64">
        <v>0.83399999999999996</v>
      </c>
      <c r="DZ41" s="64">
        <v>0.83399999999999996</v>
      </c>
      <c r="EA41" s="64">
        <v>0.83399999999999996</v>
      </c>
      <c r="EB41" s="64">
        <v>0.83399999999999996</v>
      </c>
      <c r="EC41" s="64">
        <v>0.83399999999999996</v>
      </c>
      <c r="ED41" s="64">
        <v>0.83399999999999996</v>
      </c>
    </row>
    <row r="42" spans="1:134" s="17" customFormat="1" x14ac:dyDescent="0.2">
      <c r="A42" s="61" t="s">
        <v>19</v>
      </c>
      <c r="B42" s="66"/>
      <c r="C42" s="55" t="s">
        <v>80</v>
      </c>
      <c r="D42" s="15" t="s">
        <v>108</v>
      </c>
      <c r="E42" s="18" t="s">
        <v>64</v>
      </c>
      <c r="F42" s="18" t="s">
        <v>64</v>
      </c>
      <c r="G42" s="18" t="s">
        <v>64</v>
      </c>
      <c r="H42" s="18" t="s">
        <v>64</v>
      </c>
      <c r="I42" s="18" t="s">
        <v>64</v>
      </c>
      <c r="J42" s="18" t="s">
        <v>64</v>
      </c>
      <c r="K42" s="18" t="s">
        <v>64</v>
      </c>
      <c r="L42" s="18" t="s">
        <v>64</v>
      </c>
      <c r="M42" s="18" t="s">
        <v>64</v>
      </c>
      <c r="N42" s="18" t="s">
        <v>64</v>
      </c>
      <c r="O42" s="18" t="s">
        <v>64</v>
      </c>
      <c r="P42" s="18" t="s">
        <v>64</v>
      </c>
      <c r="Q42" s="18" t="s">
        <v>64</v>
      </c>
      <c r="R42" s="18" t="s">
        <v>64</v>
      </c>
      <c r="S42" s="18" t="s">
        <v>64</v>
      </c>
      <c r="T42" s="18" t="s">
        <v>64</v>
      </c>
      <c r="U42" s="18" t="s">
        <v>64</v>
      </c>
      <c r="V42" s="18" t="s">
        <v>64</v>
      </c>
      <c r="W42" s="18" t="s">
        <v>64</v>
      </c>
      <c r="X42" s="18" t="s">
        <v>64</v>
      </c>
      <c r="Y42" s="18" t="s">
        <v>64</v>
      </c>
      <c r="Z42" s="18" t="s">
        <v>64</v>
      </c>
      <c r="AA42" s="18" t="s">
        <v>64</v>
      </c>
      <c r="AB42" s="18" t="s">
        <v>64</v>
      </c>
      <c r="AC42" s="18">
        <v>0.25</v>
      </c>
      <c r="AD42" s="18">
        <v>0.25</v>
      </c>
      <c r="AE42" s="18">
        <v>0.25</v>
      </c>
      <c r="AF42" s="18">
        <v>0.25</v>
      </c>
      <c r="AG42" s="18">
        <v>0.25</v>
      </c>
      <c r="AH42" s="18">
        <v>0.25</v>
      </c>
      <c r="AI42" s="18">
        <v>0.25</v>
      </c>
      <c r="AJ42" s="18">
        <v>0.25</v>
      </c>
      <c r="AK42" s="18">
        <v>0.25</v>
      </c>
      <c r="AL42" s="18">
        <v>0.25</v>
      </c>
      <c r="AM42" s="18">
        <v>0.25</v>
      </c>
      <c r="AN42" s="18">
        <v>0.25</v>
      </c>
      <c r="AO42" s="18">
        <v>0.33300000000000002</v>
      </c>
      <c r="AP42" s="18">
        <v>0.33300000000000002</v>
      </c>
      <c r="AQ42" s="18">
        <v>0.33300000000000002</v>
      </c>
      <c r="AR42" s="18">
        <v>0.33300000000000002</v>
      </c>
      <c r="AS42" s="18">
        <v>0.33300000000000002</v>
      </c>
      <c r="AT42" s="18">
        <v>0.33300000000000002</v>
      </c>
      <c r="AU42" s="18">
        <v>0.33300000000000002</v>
      </c>
      <c r="AV42" s="18">
        <v>0.33300000000000002</v>
      </c>
      <c r="AW42" s="18">
        <v>0.33400000000000002</v>
      </c>
      <c r="AX42" s="18">
        <v>0.33400000000000002</v>
      </c>
      <c r="AY42" s="18">
        <v>0.33400000000000002</v>
      </c>
      <c r="AZ42" s="18">
        <v>0.33400000000000002</v>
      </c>
      <c r="BA42" s="18">
        <v>0.41699999999999998</v>
      </c>
      <c r="BB42" s="18">
        <v>0.41699999999999998</v>
      </c>
      <c r="BC42" s="18">
        <v>0.41699999999999998</v>
      </c>
      <c r="BD42" s="18">
        <v>0.41699999999999998</v>
      </c>
      <c r="BE42" s="18">
        <v>0.41699999999999998</v>
      </c>
      <c r="BF42" s="18">
        <v>0.41699999999999998</v>
      </c>
      <c r="BG42" s="18">
        <v>0.41699999999999998</v>
      </c>
      <c r="BH42" s="18">
        <v>0.41699999999999998</v>
      </c>
      <c r="BI42" s="18">
        <v>0.41699999999999998</v>
      </c>
      <c r="BJ42" s="18">
        <v>0.41699999999999998</v>
      </c>
      <c r="BK42" s="18">
        <v>0.41699999999999998</v>
      </c>
      <c r="BL42" s="18">
        <v>0.41699999999999998</v>
      </c>
      <c r="BM42" s="18">
        <v>0.58399999999999996</v>
      </c>
      <c r="BN42" s="18">
        <v>0.58399999999999996</v>
      </c>
      <c r="BO42" s="18">
        <v>0.58399999999999996</v>
      </c>
      <c r="BP42" s="18">
        <v>0.58399999999999996</v>
      </c>
      <c r="BQ42" s="18">
        <v>0.58399999999999996</v>
      </c>
      <c r="BR42" s="18">
        <v>0.58399999999999996</v>
      </c>
      <c r="BS42" s="18">
        <v>0.58399999999999996</v>
      </c>
      <c r="BT42" s="18">
        <v>0.58399999999999996</v>
      </c>
      <c r="BU42" s="18">
        <v>0.58399999999999996</v>
      </c>
      <c r="BV42" s="18">
        <v>0.58399999999999996</v>
      </c>
      <c r="BW42" s="18">
        <v>0.58399999999999996</v>
      </c>
      <c r="BX42" s="18">
        <v>0.58399999999999996</v>
      </c>
      <c r="BY42" s="18">
        <v>0.58399999999999996</v>
      </c>
      <c r="BZ42" s="18">
        <v>0.58399999999999996</v>
      </c>
      <c r="CA42" s="18">
        <v>0.58399999999999996</v>
      </c>
      <c r="CB42" s="18">
        <v>0.58399999999999996</v>
      </c>
      <c r="CC42" s="18">
        <v>0.58399999999999996</v>
      </c>
      <c r="CD42" s="18">
        <v>0.58399999999999996</v>
      </c>
      <c r="CE42" s="18">
        <v>0.58399999999999996</v>
      </c>
      <c r="CF42" s="18">
        <v>0.58399999999999996</v>
      </c>
      <c r="CG42" s="18">
        <v>0.58399999999999996</v>
      </c>
      <c r="CH42" s="18">
        <v>0.58399999999999996</v>
      </c>
      <c r="CI42" s="18">
        <v>0.58399999999999996</v>
      </c>
      <c r="CJ42" s="18">
        <v>0.58399999999999996</v>
      </c>
      <c r="CK42" s="18">
        <v>0.68500000000000005</v>
      </c>
      <c r="CL42" s="18">
        <v>0.51300000000000001</v>
      </c>
      <c r="CM42" s="18">
        <v>0.51300000000000001</v>
      </c>
      <c r="CN42" s="18">
        <v>0.75</v>
      </c>
      <c r="CO42" s="18">
        <v>0.83499999999999996</v>
      </c>
      <c r="CP42" s="18">
        <v>0.70499999999999996</v>
      </c>
      <c r="CQ42" s="18">
        <v>0.62</v>
      </c>
      <c r="CR42" s="18">
        <v>0.77100000000000002</v>
      </c>
      <c r="CS42" s="18">
        <v>0.66400000000000003</v>
      </c>
      <c r="CT42" s="18">
        <v>0.68500000000000005</v>
      </c>
      <c r="CU42" s="18">
        <v>0.83599999999999997</v>
      </c>
      <c r="CV42" s="18">
        <v>0.40600000000000003</v>
      </c>
      <c r="CW42" s="18">
        <v>1.1579999999999999</v>
      </c>
      <c r="CX42" s="18">
        <v>0.68500000000000005</v>
      </c>
      <c r="CY42" s="18">
        <v>1.782</v>
      </c>
      <c r="CZ42" s="18">
        <v>0.70699999999999996</v>
      </c>
      <c r="DA42" s="18">
        <v>0.92200000000000004</v>
      </c>
      <c r="DB42" s="18">
        <v>0.85699999999999998</v>
      </c>
      <c r="DC42" s="18">
        <v>0.92100000000000004</v>
      </c>
      <c r="DD42" s="18">
        <v>0.55600000000000005</v>
      </c>
      <c r="DE42" s="18">
        <v>0.83599999999999997</v>
      </c>
      <c r="DF42" s="18">
        <v>0.47</v>
      </c>
      <c r="DG42" s="18">
        <v>0.8</v>
      </c>
      <c r="DH42" s="18">
        <v>0.7</v>
      </c>
      <c r="DI42" s="18">
        <v>0.83399999999999996</v>
      </c>
      <c r="DJ42" s="18">
        <v>0.83399999999999996</v>
      </c>
      <c r="DK42" s="18">
        <v>0.83399999999999996</v>
      </c>
      <c r="DL42" s="18">
        <v>0.83399999999999996</v>
      </c>
      <c r="DM42" s="18">
        <v>0.83399999999999996</v>
      </c>
      <c r="DN42" s="18">
        <v>0.83399999999999996</v>
      </c>
      <c r="DO42" s="18">
        <v>0.83399999999999996</v>
      </c>
      <c r="DP42" s="18">
        <v>0.83399999999999996</v>
      </c>
      <c r="DQ42" s="18">
        <v>0.83399999999999996</v>
      </c>
      <c r="DR42" s="18">
        <v>0.83399999999999996</v>
      </c>
      <c r="DS42" s="18">
        <v>0.83399999999999996</v>
      </c>
      <c r="DT42" s="18">
        <v>0.83399999999999996</v>
      </c>
      <c r="DU42" s="18">
        <v>0.83399999999999996</v>
      </c>
      <c r="DV42" s="18">
        <v>0.83399999999999996</v>
      </c>
      <c r="DW42" s="18">
        <v>0.83399999999999996</v>
      </c>
      <c r="DX42" s="18">
        <v>0.83399999999999996</v>
      </c>
      <c r="DY42" s="18">
        <v>0.83399999999999996</v>
      </c>
      <c r="DZ42" s="18">
        <v>0.83399999999999996</v>
      </c>
      <c r="EA42" s="18">
        <v>0.83399999999999996</v>
      </c>
      <c r="EB42" s="18">
        <v>0.83399999999999996</v>
      </c>
      <c r="EC42" s="18">
        <v>0.83399999999999996</v>
      </c>
      <c r="ED42" s="18">
        <v>0.83399999999999996</v>
      </c>
    </row>
    <row r="43" spans="1:134" s="62" customFormat="1" ht="15.95" customHeight="1" x14ac:dyDescent="0.2">
      <c r="A43" s="63" t="s">
        <v>19</v>
      </c>
      <c r="B43" s="63"/>
      <c r="C43" s="65" t="s">
        <v>25</v>
      </c>
      <c r="D43" s="62" t="s">
        <v>122</v>
      </c>
      <c r="E43" s="65">
        <v>0.33300000000000002</v>
      </c>
      <c r="F43" s="65">
        <v>0.33300000000000002</v>
      </c>
      <c r="G43" s="65">
        <v>0.33300000000000002</v>
      </c>
      <c r="H43" s="65">
        <v>0.33300000000000002</v>
      </c>
      <c r="I43" s="65">
        <v>0.33300000000000002</v>
      </c>
      <c r="J43" s="65">
        <v>0.33300000000000002</v>
      </c>
      <c r="K43" s="65">
        <v>0.33300000000000002</v>
      </c>
      <c r="L43" s="65">
        <v>0.33300000000000002</v>
      </c>
      <c r="M43" s="65">
        <v>0.33300000000000002</v>
      </c>
      <c r="N43" s="65">
        <v>0.33300000000000002</v>
      </c>
      <c r="O43" s="65">
        <v>0.33300000000000002</v>
      </c>
      <c r="P43" s="65">
        <v>0.33300000000000002</v>
      </c>
      <c r="Q43" s="65">
        <v>0.41699999999999998</v>
      </c>
      <c r="R43" s="65">
        <v>0.41699999999999998</v>
      </c>
      <c r="S43" s="65">
        <v>0.41699999999999998</v>
      </c>
      <c r="T43" s="65">
        <v>0.41699999999999998</v>
      </c>
      <c r="U43" s="65">
        <v>0.41699999999999998</v>
      </c>
      <c r="V43" s="65">
        <v>0.41699999999999998</v>
      </c>
      <c r="W43" s="65">
        <v>0.41699999999999998</v>
      </c>
      <c r="X43" s="65">
        <v>0.41699999999999998</v>
      </c>
      <c r="Y43" s="65">
        <v>0.41699999999999998</v>
      </c>
      <c r="Z43" s="65">
        <v>0.41699999999999998</v>
      </c>
      <c r="AA43" s="65">
        <v>0.41699999999999998</v>
      </c>
      <c r="AB43" s="65">
        <v>0.41699999999999998</v>
      </c>
      <c r="AC43" s="65">
        <v>0.33300000000000002</v>
      </c>
      <c r="AD43" s="65">
        <v>0.33300000000000002</v>
      </c>
      <c r="AE43" s="65">
        <v>0.33300000000000002</v>
      </c>
      <c r="AF43" s="65">
        <v>0.33300000000000002</v>
      </c>
      <c r="AG43" s="65">
        <v>0.33300000000000002</v>
      </c>
      <c r="AH43" s="65">
        <v>0.33300000000000002</v>
      </c>
      <c r="AI43" s="65">
        <v>0.33300000000000002</v>
      </c>
      <c r="AJ43" s="65">
        <v>0.33300000000000002</v>
      </c>
      <c r="AK43" s="65">
        <v>0.33300000000000002</v>
      </c>
      <c r="AL43" s="65">
        <v>0.33300000000000002</v>
      </c>
      <c r="AM43" s="65">
        <v>0.33300000000000002</v>
      </c>
      <c r="AN43" s="65">
        <v>0.33300000000000002</v>
      </c>
      <c r="AO43" s="65">
        <v>0.33300000000000002</v>
      </c>
      <c r="AP43" s="65">
        <v>0.33300000000000002</v>
      </c>
      <c r="AQ43" s="65">
        <v>0.33300000000000002</v>
      </c>
      <c r="AR43" s="65">
        <v>0.33300000000000002</v>
      </c>
      <c r="AS43" s="65">
        <v>0.33300000000000002</v>
      </c>
      <c r="AT43" s="65">
        <v>0.33300000000000002</v>
      </c>
      <c r="AU43" s="65">
        <v>0.33300000000000002</v>
      </c>
      <c r="AV43" s="65">
        <v>0.33300000000000002</v>
      </c>
      <c r="AW43" s="65">
        <v>0.33300000000000002</v>
      </c>
      <c r="AX43" s="65">
        <v>0.33300000000000002</v>
      </c>
      <c r="AY43" s="65">
        <v>0.33300000000000002</v>
      </c>
      <c r="AZ43" s="65">
        <v>0.33300000000000002</v>
      </c>
      <c r="BA43" s="65">
        <v>0.33300000000000002</v>
      </c>
      <c r="BB43" s="65">
        <v>0.33300000000000002</v>
      </c>
      <c r="BC43" s="65">
        <v>0.33300000000000002</v>
      </c>
      <c r="BD43" s="65">
        <v>0.33300000000000002</v>
      </c>
      <c r="BE43" s="65">
        <v>0.33300000000000002</v>
      </c>
      <c r="BF43" s="65">
        <v>0.33300000000000002</v>
      </c>
      <c r="BG43" s="65">
        <v>0.33300000000000002</v>
      </c>
      <c r="BH43" s="65">
        <v>0.33300000000000002</v>
      </c>
      <c r="BI43" s="65">
        <v>0.33300000000000002</v>
      </c>
      <c r="BJ43" s="65">
        <v>0.33300000000000002</v>
      </c>
      <c r="BK43" s="65">
        <v>0.33300000000000002</v>
      </c>
      <c r="BL43" s="65">
        <v>0.33300000000000002</v>
      </c>
      <c r="BM43" s="65">
        <v>0.41699999999999998</v>
      </c>
      <c r="BN43" s="65">
        <v>0.41699999999999998</v>
      </c>
      <c r="BO43" s="65">
        <v>0.41699999999999998</v>
      </c>
      <c r="BP43" s="65">
        <v>0.41699999999999998</v>
      </c>
      <c r="BQ43" s="65">
        <v>0.41699999999999998</v>
      </c>
      <c r="BR43" s="65">
        <v>0.41699999999999998</v>
      </c>
      <c r="BS43" s="65">
        <v>0.41699999999999998</v>
      </c>
      <c r="BT43" s="65">
        <v>0.41699999999999998</v>
      </c>
      <c r="BU43" s="65">
        <v>0.41699999999999998</v>
      </c>
      <c r="BV43" s="65">
        <v>0.41699999999999998</v>
      </c>
      <c r="BW43" s="65">
        <v>0.41699999999999998</v>
      </c>
      <c r="BX43" s="65">
        <v>0.41699999999999998</v>
      </c>
      <c r="BY43" s="65">
        <v>0.41699999999999998</v>
      </c>
      <c r="BZ43" s="65">
        <v>0.41699999999999998</v>
      </c>
      <c r="CA43" s="65">
        <v>0.41699999999999998</v>
      </c>
      <c r="CB43" s="65">
        <v>0.41699999999999998</v>
      </c>
      <c r="CC43" s="65">
        <v>0.41699999999999998</v>
      </c>
      <c r="CD43" s="65">
        <v>0.41699999999999998</v>
      </c>
      <c r="CE43" s="65">
        <v>0.41699999999999998</v>
      </c>
      <c r="CF43" s="65">
        <v>0.41699999999999998</v>
      </c>
      <c r="CG43" s="65">
        <v>0.41699999999999998</v>
      </c>
      <c r="CH43" s="65">
        <v>0.41699999999999998</v>
      </c>
      <c r="CI43" s="65">
        <v>0.41699999999999998</v>
      </c>
      <c r="CJ43" s="65">
        <v>0.41699999999999998</v>
      </c>
      <c r="CK43" s="65">
        <v>0.41699999999999998</v>
      </c>
      <c r="CL43" s="65">
        <v>0.41699999999999998</v>
      </c>
      <c r="CM43" s="65">
        <v>0.41699999999999998</v>
      </c>
      <c r="CN43" s="65">
        <v>0.41699999999999998</v>
      </c>
      <c r="CO43" s="65">
        <v>0.41699999999999998</v>
      </c>
      <c r="CP43" s="65">
        <v>0.41699999999999998</v>
      </c>
      <c r="CQ43" s="65">
        <v>0.41699999999999998</v>
      </c>
      <c r="CR43" s="65">
        <v>0.41699999999999998</v>
      </c>
      <c r="CS43" s="65">
        <v>0.41699999999999998</v>
      </c>
      <c r="CT43" s="65">
        <v>0.41699999999999998</v>
      </c>
      <c r="CU43" s="65">
        <v>0.41699999999999998</v>
      </c>
      <c r="CV43" s="65">
        <v>0.41699999999999998</v>
      </c>
      <c r="CW43" s="65">
        <v>0.41699999999999998</v>
      </c>
      <c r="CX43" s="65">
        <v>0.41699999999999998</v>
      </c>
      <c r="CY43" s="65">
        <v>0.41699999999999998</v>
      </c>
      <c r="CZ43" s="65">
        <v>0.41699999999999998</v>
      </c>
      <c r="DA43" s="65">
        <v>0.41699999999999998</v>
      </c>
      <c r="DB43" s="65">
        <v>0.41699999999999998</v>
      </c>
      <c r="DC43" s="65">
        <v>0.41699999999999998</v>
      </c>
      <c r="DD43" s="65">
        <v>0.41699999999999998</v>
      </c>
      <c r="DE43" s="65">
        <v>0.41699999999999998</v>
      </c>
      <c r="DF43" s="65">
        <v>0.41699999999999998</v>
      </c>
      <c r="DG43" s="65">
        <v>0.41699999999999998</v>
      </c>
      <c r="DH43" s="65">
        <v>0.41699999999999998</v>
      </c>
      <c r="DI43" s="65">
        <v>0.41699999999999998</v>
      </c>
      <c r="DJ43" s="65">
        <v>0.41699999999999998</v>
      </c>
      <c r="DK43" s="65">
        <v>0.41699999999999998</v>
      </c>
      <c r="DL43" s="65">
        <v>0.41699999999999998</v>
      </c>
      <c r="DM43" s="65">
        <v>0.41699999999999998</v>
      </c>
      <c r="DN43" s="65">
        <v>0.41699999999999998</v>
      </c>
      <c r="DO43" s="65">
        <v>0.41699999999999998</v>
      </c>
      <c r="DP43" s="65">
        <v>0.41699999999999998</v>
      </c>
      <c r="DQ43" s="65">
        <v>0.41699999999999998</v>
      </c>
      <c r="DR43" s="65">
        <v>0.41699999999999998</v>
      </c>
      <c r="DS43" s="65">
        <v>0.41699999999999998</v>
      </c>
      <c r="DT43" s="65">
        <v>0.41699999999999998</v>
      </c>
      <c r="DU43" s="65">
        <v>0.41699999999999998</v>
      </c>
      <c r="DV43" s="65">
        <v>0.41699999999999998</v>
      </c>
      <c r="DW43" s="65">
        <v>0.41699999999999998</v>
      </c>
      <c r="DX43" s="65">
        <v>0.41699999999999998</v>
      </c>
      <c r="DY43" s="65">
        <v>0.41699999999999998</v>
      </c>
      <c r="DZ43" s="65">
        <v>0.41699999999999998</v>
      </c>
      <c r="EA43" s="65">
        <v>0.41699999999999998</v>
      </c>
      <c r="EB43" s="65">
        <v>0.41699999999999998</v>
      </c>
      <c r="EC43" s="65">
        <v>0.41699999999999998</v>
      </c>
      <c r="ED43" s="65">
        <v>0.41699999999999998</v>
      </c>
    </row>
    <row r="44" spans="1:134" s="17" customFormat="1" x14ac:dyDescent="0.2">
      <c r="A44" s="57" t="s">
        <v>19</v>
      </c>
      <c r="B44" s="63"/>
      <c r="C44" s="18" t="s">
        <v>25</v>
      </c>
      <c r="D44" s="15" t="s">
        <v>108</v>
      </c>
      <c r="E44" s="18">
        <v>0.33300000000000002</v>
      </c>
      <c r="F44" s="18">
        <v>0.33300000000000002</v>
      </c>
      <c r="G44" s="18">
        <v>0.33300000000000002</v>
      </c>
      <c r="H44" s="18">
        <v>0.33300000000000002</v>
      </c>
      <c r="I44" s="18">
        <v>0.33300000000000002</v>
      </c>
      <c r="J44" s="18">
        <v>0.33300000000000002</v>
      </c>
      <c r="K44" s="18">
        <v>0.33300000000000002</v>
      </c>
      <c r="L44" s="18">
        <v>0.33300000000000002</v>
      </c>
      <c r="M44" s="18">
        <v>0.33300000000000002</v>
      </c>
      <c r="N44" s="18">
        <v>0.33300000000000002</v>
      </c>
      <c r="O44" s="18">
        <v>0.33300000000000002</v>
      </c>
      <c r="P44" s="18">
        <v>0.33300000000000002</v>
      </c>
      <c r="Q44" s="18">
        <v>0.41699999999999998</v>
      </c>
      <c r="R44" s="18">
        <v>0.41699999999999998</v>
      </c>
      <c r="S44" s="18">
        <v>0.41699999999999998</v>
      </c>
      <c r="T44" s="18">
        <v>0.41699999999999998</v>
      </c>
      <c r="U44" s="18">
        <v>0.41699999999999998</v>
      </c>
      <c r="V44" s="18">
        <v>0.41699999999999998</v>
      </c>
      <c r="W44" s="18">
        <v>0.41699999999999998</v>
      </c>
      <c r="X44" s="18">
        <v>0.41699999999999998</v>
      </c>
      <c r="Y44" s="18">
        <v>0.41699999999999998</v>
      </c>
      <c r="Z44" s="18">
        <v>0.41699999999999998</v>
      </c>
      <c r="AA44" s="18">
        <v>0.41699999999999998</v>
      </c>
      <c r="AB44" s="18">
        <v>0.41699999999999998</v>
      </c>
      <c r="AC44" s="18">
        <v>0.33300000000000002</v>
      </c>
      <c r="AD44" s="18">
        <v>0.33300000000000002</v>
      </c>
      <c r="AE44" s="18">
        <v>0.33300000000000002</v>
      </c>
      <c r="AF44" s="18">
        <v>0.33300000000000002</v>
      </c>
      <c r="AG44" s="18">
        <v>0.33300000000000002</v>
      </c>
      <c r="AH44" s="18">
        <v>0.33300000000000002</v>
      </c>
      <c r="AI44" s="18">
        <v>0.33300000000000002</v>
      </c>
      <c r="AJ44" s="18">
        <v>0.33300000000000002</v>
      </c>
      <c r="AK44" s="18">
        <v>0.33300000000000002</v>
      </c>
      <c r="AL44" s="18">
        <v>0.33300000000000002</v>
      </c>
      <c r="AM44" s="18">
        <v>0.33300000000000002</v>
      </c>
      <c r="AN44" s="18">
        <v>0.33300000000000002</v>
      </c>
      <c r="AO44" s="18">
        <v>0.33300000000000002</v>
      </c>
      <c r="AP44" s="18">
        <v>0.33300000000000002</v>
      </c>
      <c r="AQ44" s="18">
        <v>0.33300000000000002</v>
      </c>
      <c r="AR44" s="18">
        <v>0.33300000000000002</v>
      </c>
      <c r="AS44" s="18">
        <v>0.33300000000000002</v>
      </c>
      <c r="AT44" s="18">
        <v>0.33300000000000002</v>
      </c>
      <c r="AU44" s="18">
        <v>0.33300000000000002</v>
      </c>
      <c r="AV44" s="18">
        <v>0.33300000000000002</v>
      </c>
      <c r="AW44" s="18">
        <v>0.33300000000000002</v>
      </c>
      <c r="AX44" s="18">
        <v>0.33300000000000002</v>
      </c>
      <c r="AY44" s="18">
        <v>0.33300000000000002</v>
      </c>
      <c r="AZ44" s="18">
        <v>0.33300000000000002</v>
      </c>
      <c r="BA44" s="18">
        <v>0.33300000000000002</v>
      </c>
      <c r="BB44" s="18">
        <v>0.33300000000000002</v>
      </c>
      <c r="BC44" s="18">
        <v>0.33300000000000002</v>
      </c>
      <c r="BD44" s="18">
        <v>0.33300000000000002</v>
      </c>
      <c r="BE44" s="18">
        <v>0.33300000000000002</v>
      </c>
      <c r="BF44" s="18">
        <v>0.33300000000000002</v>
      </c>
      <c r="BG44" s="18">
        <v>0.33300000000000002</v>
      </c>
      <c r="BH44" s="18">
        <v>0.33300000000000002</v>
      </c>
      <c r="BI44" s="18">
        <v>0.33300000000000002</v>
      </c>
      <c r="BJ44" s="18">
        <v>0.33300000000000002</v>
      </c>
      <c r="BK44" s="18">
        <v>0.33300000000000002</v>
      </c>
      <c r="BL44" s="18">
        <v>0.33300000000000002</v>
      </c>
      <c r="BM44" s="18">
        <v>0.41699999999999998</v>
      </c>
      <c r="BN44" s="18">
        <v>0.41699999999999998</v>
      </c>
      <c r="BO44" s="18">
        <v>0.41699999999999998</v>
      </c>
      <c r="BP44" s="18">
        <v>0.41699999999999998</v>
      </c>
      <c r="BQ44" s="18">
        <v>0.41699999999999998</v>
      </c>
      <c r="BR44" s="18">
        <v>0.41699999999999998</v>
      </c>
      <c r="BS44" s="18">
        <v>0.41699999999999998</v>
      </c>
      <c r="BT44" s="18">
        <v>0.41699999999999998</v>
      </c>
      <c r="BU44" s="18">
        <v>0.41699999999999998</v>
      </c>
      <c r="BV44" s="18">
        <v>0.41699999999999998</v>
      </c>
      <c r="BW44" s="18">
        <v>0.41699999999999998</v>
      </c>
      <c r="BX44" s="18">
        <v>0.41699999999999998</v>
      </c>
      <c r="BY44" s="18">
        <v>0.41699999999999998</v>
      </c>
      <c r="BZ44" s="18">
        <v>0.41699999999999998</v>
      </c>
      <c r="CA44" s="18">
        <v>0.41699999999999998</v>
      </c>
      <c r="CB44" s="18">
        <v>0.41699999999999998</v>
      </c>
      <c r="CC44" s="18">
        <v>0.41699999999999998</v>
      </c>
      <c r="CD44" s="18">
        <v>0.41699999999999998</v>
      </c>
      <c r="CE44" s="18">
        <v>0.41699999999999998</v>
      </c>
      <c r="CF44" s="18">
        <v>0.41699999999999998</v>
      </c>
      <c r="CG44" s="18">
        <v>0.41699999999999998</v>
      </c>
      <c r="CH44" s="18">
        <v>0.41699999999999998</v>
      </c>
      <c r="CI44" s="18">
        <v>0.41699999999999998</v>
      </c>
      <c r="CJ44" s="18">
        <v>0.41699999999999998</v>
      </c>
      <c r="CK44" s="18">
        <v>0.41699999999999998</v>
      </c>
      <c r="CL44" s="18">
        <v>0.41699999999999998</v>
      </c>
      <c r="CM44" s="18">
        <v>0.41699999999999998</v>
      </c>
      <c r="CN44" s="18">
        <v>0.41699999999999998</v>
      </c>
      <c r="CO44" s="18">
        <v>0.41699999999999998</v>
      </c>
      <c r="CP44" s="18">
        <v>0.41699999999999998</v>
      </c>
      <c r="CQ44" s="18">
        <v>0.41699999999999998</v>
      </c>
      <c r="CR44" s="18">
        <v>0.41699999999999998</v>
      </c>
      <c r="CS44" s="18">
        <v>0.41699999999999998</v>
      </c>
      <c r="CT44" s="18">
        <v>0.41699999999999998</v>
      </c>
      <c r="CU44" s="18">
        <v>0.41699999999999998</v>
      </c>
      <c r="CV44" s="18">
        <v>0.41699999999999998</v>
      </c>
      <c r="CW44" s="18">
        <v>0.41699999999999998</v>
      </c>
      <c r="CX44" s="18">
        <v>0.41699999999999998</v>
      </c>
      <c r="CY44" s="18">
        <v>0.41699999999999998</v>
      </c>
      <c r="CZ44" s="18">
        <v>0.41699999999999998</v>
      </c>
      <c r="DA44" s="18">
        <v>0.41699999999999998</v>
      </c>
      <c r="DB44" s="18">
        <v>0.41699999999999998</v>
      </c>
      <c r="DC44" s="18">
        <v>0.41699999999999998</v>
      </c>
      <c r="DD44" s="18">
        <v>0.41699999999999998</v>
      </c>
      <c r="DE44" s="18">
        <v>0.41699999999999998</v>
      </c>
      <c r="DF44" s="18">
        <v>0.41699999999999998</v>
      </c>
      <c r="DG44" s="18">
        <v>0.41699999999999998</v>
      </c>
      <c r="DH44" s="18">
        <v>0.41699999999999998</v>
      </c>
      <c r="DI44" s="18">
        <v>0.41699999999999998</v>
      </c>
      <c r="DJ44" s="18">
        <v>0.41699999999999998</v>
      </c>
      <c r="DK44" s="18">
        <v>0.41699999999999998</v>
      </c>
      <c r="DL44" s="18">
        <v>0.41699999999999998</v>
      </c>
      <c r="DM44" s="18">
        <v>0.41699999999999998</v>
      </c>
      <c r="DN44" s="18">
        <v>0.41699999999999998</v>
      </c>
      <c r="DO44" s="18">
        <v>0.41699999999999998</v>
      </c>
      <c r="DP44" s="18">
        <v>0.41699999999999998</v>
      </c>
      <c r="DQ44" s="18">
        <v>0.41699999999999998</v>
      </c>
      <c r="DR44" s="18">
        <v>0.41699999999999998</v>
      </c>
      <c r="DS44" s="18">
        <v>0.41699999999999998</v>
      </c>
      <c r="DT44" s="18">
        <v>0.41699999999999998</v>
      </c>
      <c r="DU44" s="18">
        <v>0.41699999999999998</v>
      </c>
      <c r="DV44" s="18">
        <v>0.41699999999999998</v>
      </c>
      <c r="DW44" s="18">
        <v>0.41699999999999998</v>
      </c>
      <c r="DX44" s="18">
        <v>0.41699999999999998</v>
      </c>
      <c r="DY44" s="18">
        <v>0.41699999999999998</v>
      </c>
      <c r="DZ44" s="18">
        <v>0.41699999999999998</v>
      </c>
      <c r="EA44" s="18">
        <v>0.41699999999999998</v>
      </c>
      <c r="EB44" s="18">
        <v>0.41699999999999998</v>
      </c>
      <c r="EC44" s="18">
        <v>0.41699999999999998</v>
      </c>
      <c r="ED44" s="18">
        <v>0.41699999999999998</v>
      </c>
    </row>
    <row r="45" spans="1:134" s="62" customFormat="1" ht="15.95" customHeight="1" x14ac:dyDescent="0.2">
      <c r="A45" s="63" t="s">
        <v>19</v>
      </c>
      <c r="B45" s="63"/>
      <c r="C45" s="65" t="s">
        <v>81</v>
      </c>
      <c r="D45" s="62" t="s">
        <v>122</v>
      </c>
      <c r="E45" s="65" t="s">
        <v>64</v>
      </c>
      <c r="F45" s="65" t="s">
        <v>64</v>
      </c>
      <c r="G45" s="65" t="s">
        <v>64</v>
      </c>
      <c r="H45" s="65" t="s">
        <v>64</v>
      </c>
      <c r="I45" s="65" t="s">
        <v>64</v>
      </c>
      <c r="J45" s="65" t="s">
        <v>64</v>
      </c>
      <c r="K45" s="65" t="s">
        <v>64</v>
      </c>
      <c r="L45" s="65" t="s">
        <v>64</v>
      </c>
      <c r="M45" s="65" t="s">
        <v>64</v>
      </c>
      <c r="N45" s="65" t="s">
        <v>64</v>
      </c>
      <c r="O45" s="65" t="s">
        <v>64</v>
      </c>
      <c r="P45" s="65" t="s">
        <v>64</v>
      </c>
      <c r="Q45" s="65" t="s">
        <v>64</v>
      </c>
      <c r="R45" s="65" t="s">
        <v>64</v>
      </c>
      <c r="S45" s="65" t="s">
        <v>64</v>
      </c>
      <c r="T45" s="65" t="s">
        <v>64</v>
      </c>
      <c r="U45" s="65" t="s">
        <v>64</v>
      </c>
      <c r="V45" s="65" t="s">
        <v>64</v>
      </c>
      <c r="W45" s="65" t="s">
        <v>64</v>
      </c>
      <c r="X45" s="65" t="s">
        <v>64</v>
      </c>
      <c r="Y45" s="65" t="s">
        <v>64</v>
      </c>
      <c r="Z45" s="65" t="s">
        <v>64</v>
      </c>
      <c r="AA45" s="65" t="s">
        <v>64</v>
      </c>
      <c r="AB45" s="65" t="s">
        <v>64</v>
      </c>
      <c r="AC45" s="65">
        <v>0.16700000000000001</v>
      </c>
      <c r="AD45" s="65">
        <v>0.16700000000000001</v>
      </c>
      <c r="AE45" s="65">
        <v>0.16700000000000001</v>
      </c>
      <c r="AF45" s="65">
        <v>0.16700000000000001</v>
      </c>
      <c r="AG45" s="65">
        <v>0.16700000000000001</v>
      </c>
      <c r="AH45" s="65">
        <v>0.16700000000000001</v>
      </c>
      <c r="AI45" s="65">
        <v>0.16700000000000001</v>
      </c>
      <c r="AJ45" s="65">
        <v>0.16700000000000001</v>
      </c>
      <c r="AK45" s="65">
        <v>0.16700000000000001</v>
      </c>
      <c r="AL45" s="65">
        <v>0.16700000000000001</v>
      </c>
      <c r="AM45" s="65">
        <v>0.16700000000000001</v>
      </c>
      <c r="AN45" s="65">
        <v>0.16700000000000001</v>
      </c>
      <c r="AO45" s="65">
        <v>0.41699999999999998</v>
      </c>
      <c r="AP45" s="65">
        <v>0.41699999999999998</v>
      </c>
      <c r="AQ45" s="65">
        <v>0.41699999999999998</v>
      </c>
      <c r="AR45" s="65">
        <v>0.41699999999999998</v>
      </c>
      <c r="AS45" s="65">
        <v>0.41699999999999998</v>
      </c>
      <c r="AT45" s="65">
        <v>0.41699999999999998</v>
      </c>
      <c r="AU45" s="65">
        <v>0.41699999999999998</v>
      </c>
      <c r="AV45" s="65">
        <v>0.41699999999999998</v>
      </c>
      <c r="AW45" s="65">
        <v>0.41699999999999998</v>
      </c>
      <c r="AX45" s="65">
        <v>0.41699999999999998</v>
      </c>
      <c r="AY45" s="65">
        <v>0.41699999999999998</v>
      </c>
      <c r="AZ45" s="65">
        <v>0.41699999999999998</v>
      </c>
      <c r="BA45" s="65">
        <v>0.5</v>
      </c>
      <c r="BB45" s="65">
        <v>0.5</v>
      </c>
      <c r="BC45" s="65">
        <v>0.5</v>
      </c>
      <c r="BD45" s="65">
        <v>0.5</v>
      </c>
      <c r="BE45" s="65">
        <v>0.5</v>
      </c>
      <c r="BF45" s="65">
        <v>0.5</v>
      </c>
      <c r="BG45" s="65">
        <v>0.5</v>
      </c>
      <c r="BH45" s="65">
        <v>0.5</v>
      </c>
      <c r="BI45" s="65">
        <v>0.5</v>
      </c>
      <c r="BJ45" s="65">
        <v>0.5</v>
      </c>
      <c r="BK45" s="65">
        <v>0.5</v>
      </c>
      <c r="BL45" s="65">
        <v>0.5</v>
      </c>
      <c r="BM45" s="65">
        <v>0.5</v>
      </c>
      <c r="BN45" s="65">
        <v>0.5</v>
      </c>
      <c r="BO45" s="65">
        <v>0.5</v>
      </c>
      <c r="BP45" s="65">
        <v>0.5</v>
      </c>
      <c r="BQ45" s="65">
        <v>0.5</v>
      </c>
      <c r="BR45" s="65">
        <v>0.5</v>
      </c>
      <c r="BS45" s="65">
        <v>0.5</v>
      </c>
      <c r="BT45" s="65">
        <v>0.5</v>
      </c>
      <c r="BU45" s="65">
        <v>0.5</v>
      </c>
      <c r="BV45" s="65">
        <v>0.5</v>
      </c>
      <c r="BW45" s="65">
        <v>0.5</v>
      </c>
      <c r="BX45" s="65">
        <v>0.5</v>
      </c>
      <c r="BY45" s="65">
        <v>0.5</v>
      </c>
      <c r="BZ45" s="65">
        <v>0.5</v>
      </c>
      <c r="CA45" s="65">
        <v>0.5</v>
      </c>
      <c r="CB45" s="65">
        <v>0.5</v>
      </c>
      <c r="CC45" s="65">
        <v>0.5</v>
      </c>
      <c r="CD45" s="65">
        <v>0.5</v>
      </c>
      <c r="CE45" s="65">
        <v>0.5</v>
      </c>
      <c r="CF45" s="65">
        <v>0.5</v>
      </c>
      <c r="CG45" s="65">
        <v>0.5</v>
      </c>
      <c r="CH45" s="65">
        <v>0.5</v>
      </c>
      <c r="CI45" s="65">
        <v>0.5</v>
      </c>
      <c r="CJ45" s="65">
        <v>0.5</v>
      </c>
      <c r="CK45" s="65">
        <v>0.66700000000000004</v>
      </c>
      <c r="CL45" s="65">
        <v>0.66700000000000004</v>
      </c>
      <c r="CM45" s="65">
        <v>0.66700000000000004</v>
      </c>
      <c r="CN45" s="65">
        <v>0.66700000000000004</v>
      </c>
      <c r="CO45" s="65">
        <v>0.66700000000000004</v>
      </c>
      <c r="CP45" s="65">
        <v>0.66700000000000004</v>
      </c>
      <c r="CQ45" s="65">
        <v>0.66700000000000004</v>
      </c>
      <c r="CR45" s="65">
        <v>0.66700000000000004</v>
      </c>
      <c r="CS45" s="65">
        <v>0.66700000000000004</v>
      </c>
      <c r="CT45" s="65">
        <v>0.66700000000000004</v>
      </c>
      <c r="CU45" s="65">
        <v>0.66700000000000004</v>
      </c>
      <c r="CV45" s="65">
        <v>0.66700000000000004</v>
      </c>
      <c r="CW45" s="65">
        <v>0.58299999999999996</v>
      </c>
      <c r="CX45" s="65">
        <v>0.58299999999999996</v>
      </c>
      <c r="CY45" s="65">
        <v>0.58299999999999996</v>
      </c>
      <c r="CZ45" s="65">
        <v>0.58299999999999996</v>
      </c>
      <c r="DA45" s="65">
        <v>0.58299999999999996</v>
      </c>
      <c r="DB45" s="65">
        <v>0.58299999999999996</v>
      </c>
      <c r="DC45" s="65">
        <v>0.58299999999999996</v>
      </c>
      <c r="DD45" s="65">
        <v>0.58299999999999996</v>
      </c>
      <c r="DE45" s="65">
        <v>0.58299999999999996</v>
      </c>
      <c r="DF45" s="65">
        <v>0.58299999999999996</v>
      </c>
      <c r="DG45" s="65">
        <v>0.58299999999999996</v>
      </c>
      <c r="DH45" s="65">
        <v>0.58299999999999996</v>
      </c>
      <c r="DI45" s="65">
        <v>0.58299999999999996</v>
      </c>
      <c r="DJ45" s="65">
        <v>0.58299999999999996</v>
      </c>
      <c r="DK45" s="65">
        <v>0.58299999999999996</v>
      </c>
      <c r="DL45" s="65">
        <v>0.58299999999999996</v>
      </c>
      <c r="DM45" s="65">
        <v>0.58299999999999996</v>
      </c>
      <c r="DN45" s="65">
        <v>0.58299999999999996</v>
      </c>
      <c r="DO45" s="65">
        <v>0.58299999999999996</v>
      </c>
      <c r="DP45" s="65">
        <v>0.58299999999999996</v>
      </c>
      <c r="DQ45" s="65">
        <v>0.58299999999999996</v>
      </c>
      <c r="DR45" s="65">
        <v>0.58299999999999996</v>
      </c>
      <c r="DS45" s="65">
        <v>0.58299999999999996</v>
      </c>
      <c r="DT45" s="65">
        <v>0.58299999999999996</v>
      </c>
      <c r="DU45" s="65">
        <v>0.58399999999999996</v>
      </c>
      <c r="DV45" s="65">
        <v>0.58399999999999996</v>
      </c>
      <c r="DW45" s="65">
        <v>0.58399999999999996</v>
      </c>
      <c r="DX45" s="65">
        <v>0.58399999999999996</v>
      </c>
      <c r="DY45" s="65">
        <v>0.58399999999999996</v>
      </c>
      <c r="DZ45" s="65">
        <v>0.58399999999999996</v>
      </c>
      <c r="EA45" s="65">
        <v>0.58399999999999996</v>
      </c>
      <c r="EB45" s="65">
        <v>0.58399999999999996</v>
      </c>
      <c r="EC45" s="65">
        <v>0.58399999999999996</v>
      </c>
      <c r="ED45" s="65">
        <v>0.58399999999999996</v>
      </c>
    </row>
    <row r="46" spans="1:134" s="17" customFormat="1" x14ac:dyDescent="0.2">
      <c r="A46" s="57" t="s">
        <v>19</v>
      </c>
      <c r="B46" s="63"/>
      <c r="C46" s="18" t="s">
        <v>81</v>
      </c>
      <c r="D46" s="15" t="s">
        <v>108</v>
      </c>
      <c r="E46" s="18" t="s">
        <v>64</v>
      </c>
      <c r="F46" s="18" t="s">
        <v>64</v>
      </c>
      <c r="G46" s="18" t="s">
        <v>64</v>
      </c>
      <c r="H46" s="18" t="s">
        <v>64</v>
      </c>
      <c r="I46" s="18" t="s">
        <v>64</v>
      </c>
      <c r="J46" s="18" t="s">
        <v>64</v>
      </c>
      <c r="K46" s="18" t="s">
        <v>64</v>
      </c>
      <c r="L46" s="18" t="s">
        <v>64</v>
      </c>
      <c r="M46" s="18" t="s">
        <v>64</v>
      </c>
      <c r="N46" s="18" t="s">
        <v>64</v>
      </c>
      <c r="O46" s="18" t="s">
        <v>64</v>
      </c>
      <c r="P46" s="18" t="s">
        <v>64</v>
      </c>
      <c r="Q46" s="18" t="s">
        <v>64</v>
      </c>
      <c r="R46" s="18" t="s">
        <v>64</v>
      </c>
      <c r="S46" s="18" t="s">
        <v>64</v>
      </c>
      <c r="T46" s="18" t="s">
        <v>64</v>
      </c>
      <c r="U46" s="18" t="s">
        <v>64</v>
      </c>
      <c r="V46" s="18" t="s">
        <v>64</v>
      </c>
      <c r="W46" s="18" t="s">
        <v>64</v>
      </c>
      <c r="X46" s="18" t="s">
        <v>64</v>
      </c>
      <c r="Y46" s="18" t="s">
        <v>64</v>
      </c>
      <c r="Z46" s="18" t="s">
        <v>64</v>
      </c>
      <c r="AA46" s="18" t="s">
        <v>64</v>
      </c>
      <c r="AB46" s="18" t="s">
        <v>64</v>
      </c>
      <c r="AC46" s="18">
        <v>0.16700000000000001</v>
      </c>
      <c r="AD46" s="18">
        <v>0.16700000000000001</v>
      </c>
      <c r="AE46" s="18">
        <v>0.16700000000000001</v>
      </c>
      <c r="AF46" s="18">
        <v>0.16700000000000001</v>
      </c>
      <c r="AG46" s="18">
        <v>0.16700000000000001</v>
      </c>
      <c r="AH46" s="18">
        <v>0.16700000000000001</v>
      </c>
      <c r="AI46" s="18">
        <v>0.16700000000000001</v>
      </c>
      <c r="AJ46" s="18">
        <v>0.16700000000000001</v>
      </c>
      <c r="AK46" s="18">
        <v>0.16700000000000001</v>
      </c>
      <c r="AL46" s="18">
        <v>0.16700000000000001</v>
      </c>
      <c r="AM46" s="18">
        <v>0.16700000000000001</v>
      </c>
      <c r="AN46" s="18">
        <v>0.16700000000000001</v>
      </c>
      <c r="AO46" s="18">
        <v>0.41699999999999998</v>
      </c>
      <c r="AP46" s="18">
        <v>0.41699999999999998</v>
      </c>
      <c r="AQ46" s="18">
        <v>0.41699999999999998</v>
      </c>
      <c r="AR46" s="18">
        <v>0.41699999999999998</v>
      </c>
      <c r="AS46" s="18">
        <v>0.41699999999999998</v>
      </c>
      <c r="AT46" s="18">
        <v>0.41699999999999998</v>
      </c>
      <c r="AU46" s="18">
        <v>0.41699999999999998</v>
      </c>
      <c r="AV46" s="18">
        <v>0.41699999999999998</v>
      </c>
      <c r="AW46" s="18">
        <v>0.41699999999999998</v>
      </c>
      <c r="AX46" s="18">
        <v>0.41699999999999998</v>
      </c>
      <c r="AY46" s="18">
        <v>0.41699999999999998</v>
      </c>
      <c r="AZ46" s="18">
        <v>0.41699999999999998</v>
      </c>
      <c r="BA46" s="18">
        <v>0.5</v>
      </c>
      <c r="BB46" s="18">
        <v>0.5</v>
      </c>
      <c r="BC46" s="18">
        <v>0.5</v>
      </c>
      <c r="BD46" s="18">
        <v>0.5</v>
      </c>
      <c r="BE46" s="18">
        <v>0.5</v>
      </c>
      <c r="BF46" s="18">
        <v>0.5</v>
      </c>
      <c r="BG46" s="18">
        <v>0.5</v>
      </c>
      <c r="BH46" s="18">
        <v>0.5</v>
      </c>
      <c r="BI46" s="18">
        <v>0.5</v>
      </c>
      <c r="BJ46" s="18">
        <v>0.5</v>
      </c>
      <c r="BK46" s="18">
        <v>0.5</v>
      </c>
      <c r="BL46" s="18">
        <v>0.5</v>
      </c>
      <c r="BM46" s="18">
        <v>0.5</v>
      </c>
      <c r="BN46" s="18">
        <v>0.5</v>
      </c>
      <c r="BO46" s="18">
        <v>0.5</v>
      </c>
      <c r="BP46" s="18">
        <v>0.5</v>
      </c>
      <c r="BQ46" s="18">
        <v>0.5</v>
      </c>
      <c r="BR46" s="18">
        <v>0.5</v>
      </c>
      <c r="BS46" s="18">
        <v>0.5</v>
      </c>
      <c r="BT46" s="18">
        <v>0.5</v>
      </c>
      <c r="BU46" s="18">
        <v>0.5</v>
      </c>
      <c r="BV46" s="18">
        <v>0.5</v>
      </c>
      <c r="BW46" s="18">
        <v>0.5</v>
      </c>
      <c r="BX46" s="18">
        <v>0.5</v>
      </c>
      <c r="BY46" s="18">
        <v>0.5</v>
      </c>
      <c r="BZ46" s="18">
        <v>0.5</v>
      </c>
      <c r="CA46" s="18">
        <v>0.5</v>
      </c>
      <c r="CB46" s="18">
        <v>0.5</v>
      </c>
      <c r="CC46" s="18">
        <v>0.5</v>
      </c>
      <c r="CD46" s="18">
        <v>0.5</v>
      </c>
      <c r="CE46" s="18">
        <v>0.5</v>
      </c>
      <c r="CF46" s="18">
        <v>0.5</v>
      </c>
      <c r="CG46" s="18">
        <v>0.5</v>
      </c>
      <c r="CH46" s="18">
        <v>0.5</v>
      </c>
      <c r="CI46" s="18">
        <v>0.5</v>
      </c>
      <c r="CJ46" s="18">
        <v>0.5</v>
      </c>
      <c r="CK46" s="18">
        <v>0.66700000000000004</v>
      </c>
      <c r="CL46" s="18">
        <v>0.66700000000000004</v>
      </c>
      <c r="CM46" s="18">
        <v>0.66700000000000004</v>
      </c>
      <c r="CN46" s="18">
        <v>0.66700000000000004</v>
      </c>
      <c r="CO46" s="18">
        <v>0.66700000000000004</v>
      </c>
      <c r="CP46" s="18">
        <v>0.66700000000000004</v>
      </c>
      <c r="CQ46" s="18">
        <v>0.66700000000000004</v>
      </c>
      <c r="CR46" s="18">
        <v>0.66700000000000004</v>
      </c>
      <c r="CS46" s="18">
        <v>0.66700000000000004</v>
      </c>
      <c r="CT46" s="18">
        <v>0.66700000000000004</v>
      </c>
      <c r="CU46" s="18">
        <v>0.66700000000000004</v>
      </c>
      <c r="CV46" s="18">
        <v>0.66700000000000004</v>
      </c>
      <c r="CW46" s="18">
        <v>0.58299999999999996</v>
      </c>
      <c r="CX46" s="18">
        <v>0.58299999999999996</v>
      </c>
      <c r="CY46" s="18">
        <v>0.58299999999999996</v>
      </c>
      <c r="CZ46" s="18">
        <v>0.58299999999999996</v>
      </c>
      <c r="DA46" s="18">
        <v>0.58299999999999996</v>
      </c>
      <c r="DB46" s="18">
        <v>0.58299999999999996</v>
      </c>
      <c r="DC46" s="18">
        <v>0.58299999999999996</v>
      </c>
      <c r="DD46" s="18">
        <v>0.58299999999999996</v>
      </c>
      <c r="DE46" s="18">
        <v>0.58299999999999996</v>
      </c>
      <c r="DF46" s="18">
        <v>0.58299999999999996</v>
      </c>
      <c r="DG46" s="18">
        <v>0.58299999999999996</v>
      </c>
      <c r="DH46" s="18">
        <v>0.58299999999999996</v>
      </c>
      <c r="DI46" s="18">
        <v>0.58299999999999996</v>
      </c>
      <c r="DJ46" s="18">
        <v>0.58299999999999996</v>
      </c>
      <c r="DK46" s="18">
        <v>0.58299999999999996</v>
      </c>
      <c r="DL46" s="18">
        <v>0.58299999999999996</v>
      </c>
      <c r="DM46" s="18">
        <v>0.58299999999999996</v>
      </c>
      <c r="DN46" s="18">
        <v>0.58299999999999996</v>
      </c>
      <c r="DO46" s="18">
        <v>0.58299999999999996</v>
      </c>
      <c r="DP46" s="18">
        <v>0.58299999999999996</v>
      </c>
      <c r="DQ46" s="18">
        <v>0.58299999999999996</v>
      </c>
      <c r="DR46" s="18">
        <v>0.58299999999999996</v>
      </c>
      <c r="DS46" s="18">
        <v>0.58299999999999996</v>
      </c>
      <c r="DT46" s="18">
        <v>0.58299999999999996</v>
      </c>
      <c r="DU46" s="18">
        <v>0.58399999999999996</v>
      </c>
      <c r="DV46" s="18">
        <v>0.58399999999999996</v>
      </c>
      <c r="DW46" s="18">
        <v>0.58399999999999996</v>
      </c>
      <c r="DX46" s="18">
        <v>0.58399999999999996</v>
      </c>
      <c r="DY46" s="18">
        <v>0.58399999999999996</v>
      </c>
      <c r="DZ46" s="18">
        <v>0.58399999999999996</v>
      </c>
      <c r="EA46" s="18">
        <v>0.58399999999999996</v>
      </c>
      <c r="EB46" s="18">
        <v>0.58399999999999996</v>
      </c>
      <c r="EC46" s="18">
        <v>0.58399999999999996</v>
      </c>
      <c r="ED46" s="18">
        <v>0.58399999999999996</v>
      </c>
    </row>
    <row r="47" spans="1:134" s="62" customFormat="1" ht="15.95" customHeight="1" x14ac:dyDescent="0.2">
      <c r="A47" s="63" t="s">
        <v>19</v>
      </c>
      <c r="B47" s="63"/>
      <c r="C47" s="65" t="s">
        <v>82</v>
      </c>
      <c r="D47" s="62" t="s">
        <v>122</v>
      </c>
      <c r="E47" s="65" t="s">
        <v>64</v>
      </c>
      <c r="F47" s="65" t="s">
        <v>64</v>
      </c>
      <c r="G47" s="65" t="s">
        <v>64</v>
      </c>
      <c r="H47" s="65" t="s">
        <v>64</v>
      </c>
      <c r="I47" s="65" t="s">
        <v>64</v>
      </c>
      <c r="J47" s="65" t="s">
        <v>64</v>
      </c>
      <c r="K47" s="65" t="s">
        <v>64</v>
      </c>
      <c r="L47" s="65" t="s">
        <v>64</v>
      </c>
      <c r="M47" s="65" t="s">
        <v>64</v>
      </c>
      <c r="N47" s="65" t="s">
        <v>64</v>
      </c>
      <c r="O47" s="65" t="s">
        <v>64</v>
      </c>
      <c r="P47" s="65" t="s">
        <v>64</v>
      </c>
      <c r="Q47" s="65" t="s">
        <v>64</v>
      </c>
      <c r="R47" s="65" t="s">
        <v>64</v>
      </c>
      <c r="S47" s="65" t="s">
        <v>64</v>
      </c>
      <c r="T47" s="65" t="s">
        <v>64</v>
      </c>
      <c r="U47" s="65" t="s">
        <v>64</v>
      </c>
      <c r="V47" s="65" t="s">
        <v>64</v>
      </c>
      <c r="W47" s="65" t="s">
        <v>64</v>
      </c>
      <c r="X47" s="65" t="s">
        <v>64</v>
      </c>
      <c r="Y47" s="65" t="s">
        <v>64</v>
      </c>
      <c r="Z47" s="65" t="s">
        <v>64</v>
      </c>
      <c r="AA47" s="65" t="s">
        <v>64</v>
      </c>
      <c r="AB47" s="65" t="s">
        <v>64</v>
      </c>
      <c r="AC47" s="65" t="s">
        <v>64</v>
      </c>
      <c r="AD47" s="65" t="s">
        <v>64</v>
      </c>
      <c r="AE47" s="65" t="s">
        <v>64</v>
      </c>
      <c r="AF47" s="65" t="s">
        <v>64</v>
      </c>
      <c r="AG47" s="65" t="s">
        <v>64</v>
      </c>
      <c r="AH47" s="65" t="s">
        <v>64</v>
      </c>
      <c r="AI47" s="65" t="s">
        <v>64</v>
      </c>
      <c r="AJ47" s="65" t="s">
        <v>64</v>
      </c>
      <c r="AK47" s="65" t="s">
        <v>64</v>
      </c>
      <c r="AL47" s="65" t="s">
        <v>64</v>
      </c>
      <c r="AM47" s="65" t="s">
        <v>64</v>
      </c>
      <c r="AN47" s="65" t="s">
        <v>64</v>
      </c>
      <c r="AO47" s="65" t="s">
        <v>64</v>
      </c>
      <c r="AP47" s="65" t="s">
        <v>64</v>
      </c>
      <c r="AQ47" s="65" t="s">
        <v>64</v>
      </c>
      <c r="AR47" s="65" t="s">
        <v>64</v>
      </c>
      <c r="AS47" s="65" t="s">
        <v>64</v>
      </c>
      <c r="AT47" s="65" t="s">
        <v>64</v>
      </c>
      <c r="AU47" s="65" t="s">
        <v>64</v>
      </c>
      <c r="AV47" s="65" t="s">
        <v>64</v>
      </c>
      <c r="AW47" s="65" t="s">
        <v>64</v>
      </c>
      <c r="AX47" s="65" t="s">
        <v>64</v>
      </c>
      <c r="AY47" s="65" t="s">
        <v>64</v>
      </c>
      <c r="AZ47" s="65" t="s">
        <v>64</v>
      </c>
      <c r="BA47" s="65" t="s">
        <v>64</v>
      </c>
      <c r="BB47" s="65" t="s">
        <v>64</v>
      </c>
      <c r="BC47" s="65" t="s">
        <v>64</v>
      </c>
      <c r="BD47" s="65" t="s">
        <v>64</v>
      </c>
      <c r="BE47" s="65" t="s">
        <v>64</v>
      </c>
      <c r="BF47" s="65" t="s">
        <v>64</v>
      </c>
      <c r="BG47" s="65" t="s">
        <v>64</v>
      </c>
      <c r="BH47" s="65" t="s">
        <v>64</v>
      </c>
      <c r="BI47" s="65" t="s">
        <v>64</v>
      </c>
      <c r="BJ47" s="65" t="s">
        <v>64</v>
      </c>
      <c r="BK47" s="65" t="s">
        <v>64</v>
      </c>
      <c r="BL47" s="65" t="s">
        <v>64</v>
      </c>
      <c r="BM47" s="65" t="s">
        <v>64</v>
      </c>
      <c r="BN47" s="65" t="s">
        <v>64</v>
      </c>
      <c r="BO47" s="65" t="s">
        <v>64</v>
      </c>
      <c r="BP47" s="65" t="s">
        <v>64</v>
      </c>
      <c r="BQ47" s="65" t="s">
        <v>64</v>
      </c>
      <c r="BR47" s="65" t="s">
        <v>64</v>
      </c>
      <c r="BS47" s="65" t="s">
        <v>64</v>
      </c>
      <c r="BT47" s="65" t="s">
        <v>64</v>
      </c>
      <c r="BU47" s="65" t="s">
        <v>64</v>
      </c>
      <c r="BV47" s="65" t="s">
        <v>64</v>
      </c>
      <c r="BW47" s="65" t="s">
        <v>64</v>
      </c>
      <c r="BX47" s="65" t="s">
        <v>64</v>
      </c>
      <c r="BY47" s="65" t="s">
        <v>64</v>
      </c>
      <c r="BZ47" s="65" t="s">
        <v>64</v>
      </c>
      <c r="CA47" s="65" t="s">
        <v>64</v>
      </c>
      <c r="CB47" s="65" t="s">
        <v>64</v>
      </c>
      <c r="CC47" s="65" t="s">
        <v>64</v>
      </c>
      <c r="CD47" s="65" t="s">
        <v>64</v>
      </c>
      <c r="CE47" s="65" t="s">
        <v>64</v>
      </c>
      <c r="CF47" s="65" t="s">
        <v>64</v>
      </c>
      <c r="CG47" s="65" t="s">
        <v>64</v>
      </c>
      <c r="CH47" s="65" t="s">
        <v>64</v>
      </c>
      <c r="CI47" s="65" t="s">
        <v>64</v>
      </c>
      <c r="CJ47" s="65" t="s">
        <v>64</v>
      </c>
      <c r="CK47" s="65" t="s">
        <v>64</v>
      </c>
      <c r="CL47" s="65" t="s">
        <v>64</v>
      </c>
      <c r="CM47" s="65" t="s">
        <v>64</v>
      </c>
      <c r="CN47" s="65" t="s">
        <v>64</v>
      </c>
      <c r="CO47" s="65" t="s">
        <v>64</v>
      </c>
      <c r="CP47" s="65" t="s">
        <v>64</v>
      </c>
      <c r="CQ47" s="65" t="s">
        <v>64</v>
      </c>
      <c r="CR47" s="65" t="s">
        <v>64</v>
      </c>
      <c r="CS47" s="65" t="s">
        <v>64</v>
      </c>
      <c r="CT47" s="65" t="s">
        <v>64</v>
      </c>
      <c r="CU47" s="65" t="s">
        <v>64</v>
      </c>
      <c r="CV47" s="65" t="s">
        <v>64</v>
      </c>
      <c r="CW47" s="65" t="s">
        <v>64</v>
      </c>
      <c r="CX47" s="65" t="s">
        <v>64</v>
      </c>
      <c r="CY47" s="65" t="s">
        <v>64</v>
      </c>
      <c r="CZ47" s="65" t="s">
        <v>64</v>
      </c>
      <c r="DA47" s="65" t="s">
        <v>64</v>
      </c>
      <c r="DB47" s="65" t="s">
        <v>64</v>
      </c>
      <c r="DC47" s="65" t="s">
        <v>64</v>
      </c>
      <c r="DD47" s="65" t="s">
        <v>64</v>
      </c>
      <c r="DE47" s="65" t="s">
        <v>64</v>
      </c>
      <c r="DF47" s="65" t="s">
        <v>64</v>
      </c>
      <c r="DG47" s="65" t="s">
        <v>64</v>
      </c>
      <c r="DH47" s="65" t="s">
        <v>64</v>
      </c>
      <c r="DI47" s="65" t="s">
        <v>64</v>
      </c>
      <c r="DJ47" s="65" t="s">
        <v>64</v>
      </c>
      <c r="DK47" s="65" t="s">
        <v>64</v>
      </c>
      <c r="DL47" s="65" t="s">
        <v>64</v>
      </c>
      <c r="DM47" s="65" t="s">
        <v>64</v>
      </c>
      <c r="DN47" s="65" t="s">
        <v>64</v>
      </c>
      <c r="DO47" s="65" t="s">
        <v>64</v>
      </c>
      <c r="DP47" s="65" t="s">
        <v>64</v>
      </c>
      <c r="DQ47" s="65" t="s">
        <v>64</v>
      </c>
      <c r="DR47" s="65" t="s">
        <v>64</v>
      </c>
      <c r="DS47" s="65" t="s">
        <v>64</v>
      </c>
      <c r="DT47" s="65" t="s">
        <v>64</v>
      </c>
      <c r="DU47" s="65" t="s">
        <v>64</v>
      </c>
      <c r="DV47" s="65" t="s">
        <v>64</v>
      </c>
      <c r="DW47" s="65" t="s">
        <v>64</v>
      </c>
      <c r="DX47" s="65" t="s">
        <v>64</v>
      </c>
      <c r="DY47" s="65" t="s">
        <v>64</v>
      </c>
      <c r="DZ47" s="65" t="s">
        <v>64</v>
      </c>
      <c r="EA47" s="65" t="s">
        <v>64</v>
      </c>
      <c r="EB47" s="65" t="s">
        <v>64</v>
      </c>
      <c r="EC47" s="65" t="s">
        <v>64</v>
      </c>
      <c r="ED47" s="65" t="s">
        <v>64</v>
      </c>
    </row>
    <row r="48" spans="1:134" s="17" customFormat="1" x14ac:dyDescent="0.2">
      <c r="A48" s="17" t="s">
        <v>19</v>
      </c>
      <c r="B48" s="63"/>
      <c r="C48" s="16" t="s">
        <v>82</v>
      </c>
      <c r="D48" s="15" t="s">
        <v>108</v>
      </c>
      <c r="E48" s="16" t="s">
        <v>64</v>
      </c>
      <c r="F48" s="16" t="s">
        <v>64</v>
      </c>
      <c r="G48" s="16" t="s">
        <v>64</v>
      </c>
      <c r="H48" s="16" t="s">
        <v>64</v>
      </c>
      <c r="I48" s="16" t="s">
        <v>64</v>
      </c>
      <c r="J48" s="16" t="s">
        <v>64</v>
      </c>
      <c r="K48" s="16" t="s">
        <v>64</v>
      </c>
      <c r="L48" s="16" t="s">
        <v>64</v>
      </c>
      <c r="M48" s="16" t="s">
        <v>64</v>
      </c>
      <c r="N48" s="16" t="s">
        <v>64</v>
      </c>
      <c r="O48" s="16" t="s">
        <v>64</v>
      </c>
      <c r="P48" s="16" t="s">
        <v>64</v>
      </c>
      <c r="Q48" s="16" t="s">
        <v>64</v>
      </c>
      <c r="R48" s="16" t="s">
        <v>64</v>
      </c>
      <c r="S48" s="16" t="s">
        <v>64</v>
      </c>
      <c r="T48" s="16" t="s">
        <v>64</v>
      </c>
      <c r="U48" s="16" t="s">
        <v>64</v>
      </c>
      <c r="V48" s="16" t="s">
        <v>64</v>
      </c>
      <c r="W48" s="16" t="s">
        <v>64</v>
      </c>
      <c r="X48" s="16" t="s">
        <v>64</v>
      </c>
      <c r="Y48" s="16" t="s">
        <v>64</v>
      </c>
      <c r="Z48" s="16" t="s">
        <v>64</v>
      </c>
      <c r="AA48" s="16" t="s">
        <v>64</v>
      </c>
      <c r="AB48" s="16" t="s">
        <v>64</v>
      </c>
      <c r="AC48" s="16" t="s">
        <v>64</v>
      </c>
      <c r="AD48" s="16" t="s">
        <v>64</v>
      </c>
      <c r="AE48" s="16" t="s">
        <v>64</v>
      </c>
      <c r="AF48" s="16" t="s">
        <v>64</v>
      </c>
      <c r="AG48" s="16" t="s">
        <v>64</v>
      </c>
      <c r="AH48" s="16" t="s">
        <v>64</v>
      </c>
      <c r="AI48" s="16" t="s">
        <v>64</v>
      </c>
      <c r="AJ48" s="16" t="s">
        <v>64</v>
      </c>
      <c r="AK48" s="16" t="s">
        <v>64</v>
      </c>
      <c r="AL48" s="16" t="s">
        <v>64</v>
      </c>
      <c r="AM48" s="16" t="s">
        <v>64</v>
      </c>
      <c r="AN48" s="16" t="s">
        <v>64</v>
      </c>
      <c r="AO48" s="16" t="s">
        <v>64</v>
      </c>
      <c r="AP48" s="16" t="s">
        <v>64</v>
      </c>
      <c r="AQ48" s="16" t="s">
        <v>64</v>
      </c>
      <c r="AR48" s="16" t="s">
        <v>64</v>
      </c>
      <c r="AS48" s="16" t="s">
        <v>64</v>
      </c>
      <c r="AT48" s="16" t="s">
        <v>64</v>
      </c>
      <c r="AU48" s="16" t="s">
        <v>64</v>
      </c>
      <c r="AV48" s="16" t="s">
        <v>64</v>
      </c>
      <c r="AW48" s="16" t="s">
        <v>64</v>
      </c>
      <c r="AX48" s="16" t="s">
        <v>64</v>
      </c>
      <c r="AY48" s="16" t="s">
        <v>64</v>
      </c>
      <c r="AZ48" s="16" t="s">
        <v>64</v>
      </c>
      <c r="BA48" s="16" t="s">
        <v>64</v>
      </c>
      <c r="BB48" s="16" t="s">
        <v>64</v>
      </c>
      <c r="BC48" s="16" t="s">
        <v>64</v>
      </c>
      <c r="BD48" s="16" t="s">
        <v>64</v>
      </c>
      <c r="BE48" s="16" t="s">
        <v>64</v>
      </c>
      <c r="BF48" s="16" t="s">
        <v>64</v>
      </c>
      <c r="BG48" s="16" t="s">
        <v>64</v>
      </c>
      <c r="BH48" s="16" t="s">
        <v>64</v>
      </c>
      <c r="BI48" s="16" t="s">
        <v>64</v>
      </c>
      <c r="BJ48" s="16" t="s">
        <v>64</v>
      </c>
      <c r="BK48" s="16" t="s">
        <v>64</v>
      </c>
      <c r="BL48" s="16" t="s">
        <v>64</v>
      </c>
      <c r="BM48" s="16" t="s">
        <v>64</v>
      </c>
      <c r="BN48" s="16" t="s">
        <v>64</v>
      </c>
      <c r="BO48" s="16" t="s">
        <v>64</v>
      </c>
      <c r="BP48" s="16" t="s">
        <v>64</v>
      </c>
      <c r="BQ48" s="16" t="s">
        <v>64</v>
      </c>
      <c r="BR48" s="16" t="s">
        <v>64</v>
      </c>
      <c r="BS48" s="16" t="s">
        <v>64</v>
      </c>
      <c r="BT48" s="16" t="s">
        <v>64</v>
      </c>
      <c r="BU48" s="16" t="s">
        <v>64</v>
      </c>
      <c r="BV48" s="16" t="s">
        <v>64</v>
      </c>
      <c r="BW48" s="16" t="s">
        <v>64</v>
      </c>
      <c r="BX48" s="16" t="s">
        <v>64</v>
      </c>
      <c r="BY48" s="16" t="s">
        <v>64</v>
      </c>
      <c r="BZ48" s="16" t="s">
        <v>64</v>
      </c>
      <c r="CA48" s="16" t="s">
        <v>64</v>
      </c>
      <c r="CB48" s="16" t="s">
        <v>64</v>
      </c>
      <c r="CC48" s="16" t="s">
        <v>64</v>
      </c>
      <c r="CD48" s="16" t="s">
        <v>64</v>
      </c>
      <c r="CE48" s="16" t="s">
        <v>64</v>
      </c>
      <c r="CF48" s="16" t="s">
        <v>64</v>
      </c>
      <c r="CG48" s="16" t="s">
        <v>64</v>
      </c>
      <c r="CH48" s="16" t="s">
        <v>64</v>
      </c>
      <c r="CI48" s="16" t="s">
        <v>64</v>
      </c>
      <c r="CJ48" s="16" t="s">
        <v>64</v>
      </c>
      <c r="CK48" s="16" t="s">
        <v>64</v>
      </c>
      <c r="CL48" s="16" t="s">
        <v>64</v>
      </c>
      <c r="CM48" s="16" t="s">
        <v>64</v>
      </c>
      <c r="CN48" s="16" t="s">
        <v>64</v>
      </c>
      <c r="CO48" s="16" t="s">
        <v>64</v>
      </c>
      <c r="CP48" s="16" t="s">
        <v>64</v>
      </c>
      <c r="CQ48" s="16" t="s">
        <v>64</v>
      </c>
      <c r="CR48" s="16" t="s">
        <v>64</v>
      </c>
      <c r="CS48" s="16" t="s">
        <v>64</v>
      </c>
      <c r="CT48" s="16" t="s">
        <v>64</v>
      </c>
      <c r="CU48" s="16" t="s">
        <v>64</v>
      </c>
      <c r="CV48" s="16" t="s">
        <v>64</v>
      </c>
      <c r="CW48" s="16" t="s">
        <v>64</v>
      </c>
      <c r="CX48" s="16" t="s">
        <v>64</v>
      </c>
      <c r="CY48" s="16" t="s">
        <v>64</v>
      </c>
      <c r="CZ48" s="16" t="s">
        <v>64</v>
      </c>
      <c r="DA48" s="16" t="s">
        <v>64</v>
      </c>
      <c r="DB48" s="16" t="s">
        <v>64</v>
      </c>
      <c r="DC48" s="16" t="s">
        <v>64</v>
      </c>
      <c r="DD48" s="16" t="s">
        <v>64</v>
      </c>
      <c r="DE48" s="16" t="s">
        <v>64</v>
      </c>
      <c r="DF48" s="16" t="s">
        <v>64</v>
      </c>
      <c r="DG48" s="16" t="s">
        <v>64</v>
      </c>
      <c r="DH48" s="16" t="s">
        <v>64</v>
      </c>
      <c r="DI48" s="16" t="s">
        <v>64</v>
      </c>
      <c r="DJ48" s="16" t="s">
        <v>64</v>
      </c>
      <c r="DK48" s="16" t="s">
        <v>64</v>
      </c>
      <c r="DL48" s="16" t="s">
        <v>64</v>
      </c>
      <c r="DM48" s="16" t="s">
        <v>64</v>
      </c>
      <c r="DN48" s="16" t="s">
        <v>64</v>
      </c>
      <c r="DO48" s="16" t="s">
        <v>64</v>
      </c>
      <c r="DP48" s="16" t="s">
        <v>64</v>
      </c>
      <c r="DQ48" s="16" t="s">
        <v>64</v>
      </c>
      <c r="DR48" s="16" t="s">
        <v>64</v>
      </c>
      <c r="DS48" s="16" t="s">
        <v>64</v>
      </c>
      <c r="DT48" s="16" t="s">
        <v>64</v>
      </c>
      <c r="DU48" s="16" t="s">
        <v>64</v>
      </c>
      <c r="DV48" s="16" t="s">
        <v>64</v>
      </c>
      <c r="DW48" s="16" t="s">
        <v>64</v>
      </c>
      <c r="DX48" s="16" t="s">
        <v>64</v>
      </c>
      <c r="DY48" s="16" t="s">
        <v>64</v>
      </c>
      <c r="DZ48" s="16" t="s">
        <v>64</v>
      </c>
      <c r="EA48" s="16" t="s">
        <v>64</v>
      </c>
      <c r="EB48" s="16" t="s">
        <v>64</v>
      </c>
      <c r="EC48" s="16" t="s">
        <v>64</v>
      </c>
      <c r="ED48" s="16" t="s">
        <v>64</v>
      </c>
    </row>
    <row r="49" spans="1:134" s="62" customFormat="1" ht="15.95" customHeight="1" x14ac:dyDescent="0.2">
      <c r="A49" s="63" t="s">
        <v>19</v>
      </c>
      <c r="B49" s="63"/>
      <c r="C49" s="65" t="s">
        <v>26</v>
      </c>
      <c r="D49" s="62" t="s">
        <v>122</v>
      </c>
      <c r="E49" s="65">
        <v>0.91700000000000004</v>
      </c>
      <c r="F49" s="65">
        <v>0.91700000000000004</v>
      </c>
      <c r="G49" s="65">
        <v>0.91700000000000004</v>
      </c>
      <c r="H49" s="65">
        <v>0.91700000000000004</v>
      </c>
      <c r="I49" s="65">
        <v>0.91700000000000004</v>
      </c>
      <c r="J49" s="65">
        <v>0.91700000000000004</v>
      </c>
      <c r="K49" s="65">
        <v>0.91700000000000004</v>
      </c>
      <c r="L49" s="65">
        <v>0.91700000000000004</v>
      </c>
      <c r="M49" s="65">
        <v>0.91700000000000004</v>
      </c>
      <c r="N49" s="65">
        <v>0.91700000000000004</v>
      </c>
      <c r="O49" s="65">
        <v>0.91700000000000004</v>
      </c>
      <c r="P49" s="65">
        <v>0.91700000000000004</v>
      </c>
      <c r="Q49" s="65">
        <v>0.91700000000000004</v>
      </c>
      <c r="R49" s="65">
        <v>0.91700000000000004</v>
      </c>
      <c r="S49" s="65">
        <v>0.91700000000000004</v>
      </c>
      <c r="T49" s="65">
        <v>0.91700000000000004</v>
      </c>
      <c r="U49" s="65">
        <v>0.91700000000000004</v>
      </c>
      <c r="V49" s="65">
        <v>0.91700000000000004</v>
      </c>
      <c r="W49" s="65">
        <v>0.91700000000000004</v>
      </c>
      <c r="X49" s="65">
        <v>0.91700000000000004</v>
      </c>
      <c r="Y49" s="65">
        <v>0.91700000000000004</v>
      </c>
      <c r="Z49" s="65">
        <v>0.91700000000000004</v>
      </c>
      <c r="AA49" s="65">
        <v>0.91700000000000004</v>
      </c>
      <c r="AB49" s="65">
        <v>0.91700000000000004</v>
      </c>
      <c r="AC49" s="65">
        <v>1</v>
      </c>
      <c r="AD49" s="65">
        <v>1</v>
      </c>
      <c r="AE49" s="65">
        <v>1</v>
      </c>
      <c r="AF49" s="65">
        <v>1</v>
      </c>
      <c r="AG49" s="65">
        <v>1</v>
      </c>
      <c r="AH49" s="65">
        <v>1</v>
      </c>
      <c r="AI49" s="65">
        <v>1</v>
      </c>
      <c r="AJ49" s="65">
        <v>1</v>
      </c>
      <c r="AK49" s="65">
        <v>1</v>
      </c>
      <c r="AL49" s="65">
        <v>1</v>
      </c>
      <c r="AM49" s="65">
        <v>1</v>
      </c>
      <c r="AN49" s="65">
        <v>1</v>
      </c>
      <c r="AO49" s="65">
        <v>0.91700000000000004</v>
      </c>
      <c r="AP49" s="65">
        <v>0.91700000000000004</v>
      </c>
      <c r="AQ49" s="65">
        <v>0.91700000000000004</v>
      </c>
      <c r="AR49" s="65">
        <v>0.91700000000000004</v>
      </c>
      <c r="AS49" s="65">
        <v>0.91700000000000004</v>
      </c>
      <c r="AT49" s="65">
        <v>0.91700000000000004</v>
      </c>
      <c r="AU49" s="65">
        <v>0.91700000000000004</v>
      </c>
      <c r="AV49" s="65">
        <v>0.91700000000000004</v>
      </c>
      <c r="AW49" s="65">
        <v>0.91700000000000004</v>
      </c>
      <c r="AX49" s="65">
        <v>0.91700000000000004</v>
      </c>
      <c r="AY49" s="65">
        <v>0.91700000000000004</v>
      </c>
      <c r="AZ49" s="65">
        <v>0.91700000000000004</v>
      </c>
      <c r="BA49" s="65">
        <v>1</v>
      </c>
      <c r="BB49" s="65">
        <v>1</v>
      </c>
      <c r="BC49" s="65">
        <v>1</v>
      </c>
      <c r="BD49" s="65">
        <v>1</v>
      </c>
      <c r="BE49" s="65">
        <v>1</v>
      </c>
      <c r="BF49" s="65">
        <v>1</v>
      </c>
      <c r="BG49" s="65">
        <v>1</v>
      </c>
      <c r="BH49" s="65">
        <v>1</v>
      </c>
      <c r="BI49" s="65">
        <v>1</v>
      </c>
      <c r="BJ49" s="65">
        <v>1</v>
      </c>
      <c r="BK49" s="65">
        <v>1</v>
      </c>
      <c r="BL49" s="65">
        <v>1</v>
      </c>
      <c r="BM49" s="65">
        <v>1</v>
      </c>
      <c r="BN49" s="65">
        <v>1</v>
      </c>
      <c r="BO49" s="65">
        <v>1</v>
      </c>
      <c r="BP49" s="65">
        <v>1</v>
      </c>
      <c r="BQ49" s="65">
        <v>1</v>
      </c>
      <c r="BR49" s="65">
        <v>1</v>
      </c>
      <c r="BS49" s="65">
        <v>1</v>
      </c>
      <c r="BT49" s="65">
        <v>1</v>
      </c>
      <c r="BU49" s="65">
        <v>1</v>
      </c>
      <c r="BV49" s="65">
        <v>1</v>
      </c>
      <c r="BW49" s="65">
        <v>1</v>
      </c>
      <c r="BX49" s="65">
        <v>1</v>
      </c>
      <c r="BY49" s="65">
        <v>1</v>
      </c>
      <c r="BZ49" s="65">
        <v>1</v>
      </c>
      <c r="CA49" s="65">
        <v>1</v>
      </c>
      <c r="CB49" s="65">
        <v>1</v>
      </c>
      <c r="CC49" s="65">
        <v>1</v>
      </c>
      <c r="CD49" s="65">
        <v>1</v>
      </c>
      <c r="CE49" s="65">
        <v>1</v>
      </c>
      <c r="CF49" s="65">
        <v>1</v>
      </c>
      <c r="CG49" s="65">
        <v>1</v>
      </c>
      <c r="CH49" s="65">
        <v>1</v>
      </c>
      <c r="CI49" s="65">
        <v>1</v>
      </c>
      <c r="CJ49" s="65">
        <v>1</v>
      </c>
      <c r="CK49" s="65">
        <v>1</v>
      </c>
      <c r="CL49" s="65">
        <v>1</v>
      </c>
      <c r="CM49" s="65">
        <v>1</v>
      </c>
      <c r="CN49" s="65">
        <v>1</v>
      </c>
      <c r="CO49" s="65">
        <v>1</v>
      </c>
      <c r="CP49" s="65">
        <v>1</v>
      </c>
      <c r="CQ49" s="65">
        <v>1</v>
      </c>
      <c r="CR49" s="65">
        <v>1</v>
      </c>
      <c r="CS49" s="65">
        <v>1</v>
      </c>
      <c r="CT49" s="65">
        <v>1</v>
      </c>
      <c r="CU49" s="65">
        <v>1</v>
      </c>
      <c r="CV49" s="65">
        <v>1</v>
      </c>
      <c r="CW49" s="65">
        <v>1</v>
      </c>
      <c r="CX49" s="65">
        <v>1</v>
      </c>
      <c r="CY49" s="65">
        <v>1</v>
      </c>
      <c r="CZ49" s="65">
        <v>1</v>
      </c>
      <c r="DA49" s="65">
        <v>1</v>
      </c>
      <c r="DB49" s="65">
        <v>1</v>
      </c>
      <c r="DC49" s="65">
        <v>1</v>
      </c>
      <c r="DD49" s="65">
        <v>1</v>
      </c>
      <c r="DE49" s="65">
        <v>1</v>
      </c>
      <c r="DF49" s="65">
        <v>1</v>
      </c>
      <c r="DG49" s="65">
        <v>1</v>
      </c>
      <c r="DH49" s="65">
        <v>1</v>
      </c>
      <c r="DI49" s="65">
        <v>1</v>
      </c>
      <c r="DJ49" s="65">
        <v>1</v>
      </c>
      <c r="DK49" s="65">
        <v>1</v>
      </c>
      <c r="DL49" s="65">
        <v>1</v>
      </c>
      <c r="DM49" s="65">
        <v>1</v>
      </c>
      <c r="DN49" s="65">
        <v>1</v>
      </c>
      <c r="DO49" s="65">
        <v>1</v>
      </c>
      <c r="DP49" s="65">
        <v>1</v>
      </c>
      <c r="DQ49" s="65">
        <v>1</v>
      </c>
      <c r="DR49" s="65">
        <v>1</v>
      </c>
      <c r="DS49" s="65">
        <v>1</v>
      </c>
      <c r="DT49" s="65">
        <v>1</v>
      </c>
      <c r="DU49" s="65">
        <v>1</v>
      </c>
      <c r="DV49" s="65">
        <v>1</v>
      </c>
      <c r="DW49" s="65">
        <v>1</v>
      </c>
      <c r="DX49" s="65">
        <v>1</v>
      </c>
      <c r="DY49" s="65">
        <v>1</v>
      </c>
      <c r="DZ49" s="65">
        <v>1</v>
      </c>
      <c r="EA49" s="65">
        <v>1</v>
      </c>
      <c r="EB49" s="65">
        <v>1</v>
      </c>
      <c r="EC49" s="65">
        <v>1</v>
      </c>
      <c r="ED49" s="65">
        <v>1</v>
      </c>
    </row>
    <row r="50" spans="1:134" s="17" customFormat="1" x14ac:dyDescent="0.2">
      <c r="A50" s="17" t="s">
        <v>19</v>
      </c>
      <c r="B50" s="63"/>
      <c r="C50" s="16" t="s">
        <v>26</v>
      </c>
      <c r="D50" s="15" t="s">
        <v>108</v>
      </c>
      <c r="E50" s="16">
        <v>0.91700000000000004</v>
      </c>
      <c r="F50" s="16">
        <v>0.91700000000000004</v>
      </c>
      <c r="G50" s="16">
        <v>0.91700000000000004</v>
      </c>
      <c r="H50" s="16">
        <v>0.91700000000000004</v>
      </c>
      <c r="I50" s="16">
        <v>0.91700000000000004</v>
      </c>
      <c r="J50" s="16">
        <v>0.91700000000000004</v>
      </c>
      <c r="K50" s="16">
        <v>0.91700000000000004</v>
      </c>
      <c r="L50" s="16">
        <v>0.91700000000000004</v>
      </c>
      <c r="M50" s="16">
        <v>0.91700000000000004</v>
      </c>
      <c r="N50" s="16">
        <v>0.91700000000000004</v>
      </c>
      <c r="O50" s="16">
        <v>0.91700000000000004</v>
      </c>
      <c r="P50" s="16">
        <v>0.91700000000000004</v>
      </c>
      <c r="Q50" s="16">
        <v>0.91700000000000004</v>
      </c>
      <c r="R50" s="16">
        <v>0.91700000000000004</v>
      </c>
      <c r="S50" s="16">
        <v>0.91700000000000004</v>
      </c>
      <c r="T50" s="16">
        <v>0.91700000000000004</v>
      </c>
      <c r="U50" s="16">
        <v>0.91700000000000004</v>
      </c>
      <c r="V50" s="16">
        <v>0.91700000000000004</v>
      </c>
      <c r="W50" s="16">
        <v>0.91700000000000004</v>
      </c>
      <c r="X50" s="16">
        <v>0.91700000000000004</v>
      </c>
      <c r="Y50" s="16">
        <v>0.91700000000000004</v>
      </c>
      <c r="Z50" s="16">
        <v>0.91700000000000004</v>
      </c>
      <c r="AA50" s="16">
        <v>0.91700000000000004</v>
      </c>
      <c r="AB50" s="16">
        <v>0.91700000000000004</v>
      </c>
      <c r="AC50" s="16">
        <v>1</v>
      </c>
      <c r="AD50" s="16">
        <v>1</v>
      </c>
      <c r="AE50" s="16">
        <v>1</v>
      </c>
      <c r="AF50" s="16">
        <v>1</v>
      </c>
      <c r="AG50" s="16">
        <v>1</v>
      </c>
      <c r="AH50" s="16">
        <v>1</v>
      </c>
      <c r="AI50" s="16">
        <v>1</v>
      </c>
      <c r="AJ50" s="16">
        <v>1</v>
      </c>
      <c r="AK50" s="16">
        <v>1</v>
      </c>
      <c r="AL50" s="16">
        <v>1</v>
      </c>
      <c r="AM50" s="16">
        <v>1</v>
      </c>
      <c r="AN50" s="16">
        <v>1</v>
      </c>
      <c r="AO50" s="16">
        <v>0.91700000000000004</v>
      </c>
      <c r="AP50" s="16">
        <v>0.91700000000000004</v>
      </c>
      <c r="AQ50" s="16">
        <v>0.91700000000000004</v>
      </c>
      <c r="AR50" s="16">
        <v>0.91700000000000004</v>
      </c>
      <c r="AS50" s="16">
        <v>0.91700000000000004</v>
      </c>
      <c r="AT50" s="16">
        <v>0.91700000000000004</v>
      </c>
      <c r="AU50" s="16">
        <v>0.91700000000000004</v>
      </c>
      <c r="AV50" s="16">
        <v>0.91700000000000004</v>
      </c>
      <c r="AW50" s="16">
        <v>0.91700000000000004</v>
      </c>
      <c r="AX50" s="16">
        <v>0.91700000000000004</v>
      </c>
      <c r="AY50" s="16">
        <v>0.91700000000000004</v>
      </c>
      <c r="AZ50" s="16">
        <v>0.91700000000000004</v>
      </c>
      <c r="BA50" s="16">
        <v>1</v>
      </c>
      <c r="BB50" s="16">
        <v>1</v>
      </c>
      <c r="BC50" s="16">
        <v>1</v>
      </c>
      <c r="BD50" s="16">
        <v>1</v>
      </c>
      <c r="BE50" s="16">
        <v>1</v>
      </c>
      <c r="BF50" s="16">
        <v>1</v>
      </c>
      <c r="BG50" s="16">
        <v>1</v>
      </c>
      <c r="BH50" s="16">
        <v>1</v>
      </c>
      <c r="BI50" s="16">
        <v>1</v>
      </c>
      <c r="BJ50" s="16">
        <v>1</v>
      </c>
      <c r="BK50" s="16">
        <v>1</v>
      </c>
      <c r="BL50" s="16">
        <v>1</v>
      </c>
      <c r="BM50" s="16">
        <v>1</v>
      </c>
      <c r="BN50" s="16">
        <v>1</v>
      </c>
      <c r="BO50" s="16">
        <v>1</v>
      </c>
      <c r="BP50" s="16">
        <v>1</v>
      </c>
      <c r="BQ50" s="16">
        <v>1</v>
      </c>
      <c r="BR50" s="16">
        <v>1</v>
      </c>
      <c r="BS50" s="16">
        <v>1</v>
      </c>
      <c r="BT50" s="16">
        <v>1</v>
      </c>
      <c r="BU50" s="16">
        <v>1</v>
      </c>
      <c r="BV50" s="16">
        <v>1</v>
      </c>
      <c r="BW50" s="16">
        <v>1</v>
      </c>
      <c r="BX50" s="16">
        <v>1</v>
      </c>
      <c r="BY50" s="16">
        <v>1</v>
      </c>
      <c r="BZ50" s="16">
        <v>1</v>
      </c>
      <c r="CA50" s="16">
        <v>1</v>
      </c>
      <c r="CB50" s="16">
        <v>1</v>
      </c>
      <c r="CC50" s="16">
        <v>1</v>
      </c>
      <c r="CD50" s="16">
        <v>1</v>
      </c>
      <c r="CE50" s="16">
        <v>1</v>
      </c>
      <c r="CF50" s="16">
        <v>1</v>
      </c>
      <c r="CG50" s="16">
        <v>1</v>
      </c>
      <c r="CH50" s="16">
        <v>1</v>
      </c>
      <c r="CI50" s="16">
        <v>1</v>
      </c>
      <c r="CJ50" s="16">
        <v>1</v>
      </c>
      <c r="CK50" s="16">
        <v>1</v>
      </c>
      <c r="CL50" s="16">
        <v>1</v>
      </c>
      <c r="CM50" s="16">
        <v>1</v>
      </c>
      <c r="CN50" s="16">
        <v>1</v>
      </c>
      <c r="CO50" s="16">
        <v>1</v>
      </c>
      <c r="CP50" s="16">
        <v>1</v>
      </c>
      <c r="CQ50" s="16">
        <v>1</v>
      </c>
      <c r="CR50" s="16">
        <v>1</v>
      </c>
      <c r="CS50" s="16">
        <v>1</v>
      </c>
      <c r="CT50" s="16">
        <v>1</v>
      </c>
      <c r="CU50" s="16">
        <v>1</v>
      </c>
      <c r="CV50" s="16">
        <v>1</v>
      </c>
      <c r="CW50" s="16">
        <v>1</v>
      </c>
      <c r="CX50" s="16">
        <v>1</v>
      </c>
      <c r="CY50" s="16">
        <v>1</v>
      </c>
      <c r="CZ50" s="16">
        <v>1</v>
      </c>
      <c r="DA50" s="16">
        <v>1</v>
      </c>
      <c r="DB50" s="16">
        <v>1</v>
      </c>
      <c r="DC50" s="16">
        <v>1</v>
      </c>
      <c r="DD50" s="16">
        <v>1</v>
      </c>
      <c r="DE50" s="16">
        <v>1</v>
      </c>
      <c r="DF50" s="16">
        <v>1</v>
      </c>
      <c r="DG50" s="16">
        <v>1</v>
      </c>
      <c r="DH50" s="16">
        <v>1</v>
      </c>
      <c r="DI50" s="16">
        <v>1</v>
      </c>
      <c r="DJ50" s="16">
        <v>1</v>
      </c>
      <c r="DK50" s="16">
        <v>1</v>
      </c>
      <c r="DL50" s="16">
        <v>1</v>
      </c>
      <c r="DM50" s="16">
        <v>1</v>
      </c>
      <c r="DN50" s="16">
        <v>1</v>
      </c>
      <c r="DO50" s="16">
        <v>1</v>
      </c>
      <c r="DP50" s="16">
        <v>1</v>
      </c>
      <c r="DQ50" s="16">
        <v>1</v>
      </c>
      <c r="DR50" s="16">
        <v>1</v>
      </c>
      <c r="DS50" s="16">
        <v>1</v>
      </c>
      <c r="DT50" s="16">
        <v>1</v>
      </c>
      <c r="DU50" s="16">
        <v>1</v>
      </c>
      <c r="DV50" s="16">
        <v>1</v>
      </c>
      <c r="DW50" s="16">
        <v>1</v>
      </c>
      <c r="DX50" s="16">
        <v>1</v>
      </c>
      <c r="DY50" s="16">
        <v>1</v>
      </c>
      <c r="DZ50" s="16">
        <v>1</v>
      </c>
      <c r="EA50" s="16">
        <v>1</v>
      </c>
      <c r="EB50" s="16">
        <v>1</v>
      </c>
      <c r="EC50" s="16">
        <v>1</v>
      </c>
      <c r="ED50" s="16">
        <v>1</v>
      </c>
    </row>
    <row r="51" spans="1:134" s="62" customFormat="1" ht="15.95" customHeight="1" x14ac:dyDescent="0.2">
      <c r="A51" s="62" t="s">
        <v>19</v>
      </c>
      <c r="B51" s="63"/>
      <c r="C51" s="64" t="s">
        <v>27</v>
      </c>
      <c r="D51" s="62" t="s">
        <v>122</v>
      </c>
      <c r="E51" s="64" t="s">
        <v>64</v>
      </c>
      <c r="F51" s="64" t="s">
        <v>64</v>
      </c>
      <c r="G51" s="64" t="s">
        <v>64</v>
      </c>
      <c r="H51" s="64" t="s">
        <v>64</v>
      </c>
      <c r="I51" s="64" t="s">
        <v>64</v>
      </c>
      <c r="J51" s="64" t="s">
        <v>64</v>
      </c>
      <c r="K51" s="64" t="s">
        <v>64</v>
      </c>
      <c r="L51" s="64" t="s">
        <v>64</v>
      </c>
      <c r="M51" s="64" t="s">
        <v>64</v>
      </c>
      <c r="N51" s="64" t="s">
        <v>64</v>
      </c>
      <c r="O51" s="64" t="s">
        <v>64</v>
      </c>
      <c r="P51" s="64" t="s">
        <v>64</v>
      </c>
      <c r="Q51" s="64" t="s">
        <v>64</v>
      </c>
      <c r="R51" s="64" t="s">
        <v>64</v>
      </c>
      <c r="S51" s="64" t="s">
        <v>64</v>
      </c>
      <c r="T51" s="64" t="s">
        <v>64</v>
      </c>
      <c r="U51" s="64" t="s">
        <v>64</v>
      </c>
      <c r="V51" s="64" t="s">
        <v>64</v>
      </c>
      <c r="W51" s="64" t="s">
        <v>64</v>
      </c>
      <c r="X51" s="64" t="s">
        <v>64</v>
      </c>
      <c r="Y51" s="64" t="s">
        <v>64</v>
      </c>
      <c r="Z51" s="64" t="s">
        <v>64</v>
      </c>
      <c r="AA51" s="64" t="s">
        <v>64</v>
      </c>
      <c r="AB51" s="64" t="s">
        <v>64</v>
      </c>
      <c r="AC51" s="64" t="s">
        <v>64</v>
      </c>
      <c r="AD51" s="64" t="s">
        <v>64</v>
      </c>
      <c r="AE51" s="64" t="s">
        <v>64</v>
      </c>
      <c r="AF51" s="64" t="s">
        <v>64</v>
      </c>
      <c r="AG51" s="64" t="s">
        <v>64</v>
      </c>
      <c r="AH51" s="64" t="s">
        <v>64</v>
      </c>
      <c r="AI51" s="64" t="s">
        <v>64</v>
      </c>
      <c r="AJ51" s="64" t="s">
        <v>64</v>
      </c>
      <c r="AK51" s="64" t="s">
        <v>64</v>
      </c>
      <c r="AL51" s="64" t="s">
        <v>64</v>
      </c>
      <c r="AM51" s="64" t="s">
        <v>64</v>
      </c>
      <c r="AN51" s="64" t="s">
        <v>64</v>
      </c>
      <c r="AO51" s="64" t="s">
        <v>64</v>
      </c>
      <c r="AP51" s="64" t="s">
        <v>64</v>
      </c>
      <c r="AQ51" s="64" t="s">
        <v>64</v>
      </c>
      <c r="AR51" s="64" t="s">
        <v>64</v>
      </c>
      <c r="AS51" s="64" t="s">
        <v>64</v>
      </c>
      <c r="AT51" s="64" t="s">
        <v>64</v>
      </c>
      <c r="AU51" s="64" t="s">
        <v>64</v>
      </c>
      <c r="AV51" s="64" t="s">
        <v>64</v>
      </c>
      <c r="AW51" s="64" t="s">
        <v>64</v>
      </c>
      <c r="AX51" s="64" t="s">
        <v>64</v>
      </c>
      <c r="AY51" s="64" t="s">
        <v>64</v>
      </c>
      <c r="AZ51" s="64" t="s">
        <v>64</v>
      </c>
      <c r="BA51" s="64" t="s">
        <v>64</v>
      </c>
      <c r="BB51" s="64" t="s">
        <v>64</v>
      </c>
      <c r="BC51" s="64" t="s">
        <v>64</v>
      </c>
      <c r="BD51" s="64" t="s">
        <v>64</v>
      </c>
      <c r="BE51" s="64" t="s">
        <v>64</v>
      </c>
      <c r="BF51" s="64" t="s">
        <v>64</v>
      </c>
      <c r="BG51" s="64" t="s">
        <v>64</v>
      </c>
      <c r="BH51" s="64" t="s">
        <v>64</v>
      </c>
      <c r="BI51" s="64" t="s">
        <v>64</v>
      </c>
      <c r="BJ51" s="64" t="s">
        <v>64</v>
      </c>
      <c r="BK51" s="64" t="s">
        <v>64</v>
      </c>
      <c r="BL51" s="64" t="s">
        <v>64</v>
      </c>
      <c r="BM51" s="64" t="s">
        <v>64</v>
      </c>
      <c r="BN51" s="64" t="s">
        <v>64</v>
      </c>
      <c r="BO51" s="64" t="s">
        <v>64</v>
      </c>
      <c r="BP51" s="64" t="s">
        <v>64</v>
      </c>
      <c r="BQ51" s="64" t="s">
        <v>64</v>
      </c>
      <c r="BR51" s="64" t="s">
        <v>64</v>
      </c>
      <c r="BS51" s="64" t="s">
        <v>64</v>
      </c>
      <c r="BT51" s="64" t="s">
        <v>64</v>
      </c>
      <c r="BU51" s="64" t="s">
        <v>64</v>
      </c>
      <c r="BV51" s="64" t="s">
        <v>64</v>
      </c>
      <c r="BW51" s="64" t="s">
        <v>64</v>
      </c>
      <c r="BX51" s="64" t="s">
        <v>64</v>
      </c>
      <c r="BY51" s="64" t="s">
        <v>64</v>
      </c>
      <c r="BZ51" s="64" t="s">
        <v>64</v>
      </c>
      <c r="CA51" s="64" t="s">
        <v>64</v>
      </c>
      <c r="CB51" s="64" t="s">
        <v>64</v>
      </c>
      <c r="CC51" s="64" t="s">
        <v>64</v>
      </c>
      <c r="CD51" s="64" t="s">
        <v>64</v>
      </c>
      <c r="CE51" s="64" t="s">
        <v>64</v>
      </c>
      <c r="CF51" s="64" t="s">
        <v>64</v>
      </c>
      <c r="CG51" s="64" t="s">
        <v>64</v>
      </c>
      <c r="CH51" s="64" t="s">
        <v>64</v>
      </c>
      <c r="CI51" s="64" t="s">
        <v>64</v>
      </c>
      <c r="CJ51" s="64" t="s">
        <v>64</v>
      </c>
      <c r="CK51" s="64" t="s">
        <v>64</v>
      </c>
      <c r="CL51" s="64" t="s">
        <v>64</v>
      </c>
      <c r="CM51" s="64" t="s">
        <v>64</v>
      </c>
      <c r="CN51" s="64" t="s">
        <v>64</v>
      </c>
      <c r="CO51" s="64" t="s">
        <v>64</v>
      </c>
      <c r="CP51" s="64" t="s">
        <v>64</v>
      </c>
      <c r="CQ51" s="64" t="s">
        <v>64</v>
      </c>
      <c r="CR51" s="64" t="s">
        <v>64</v>
      </c>
      <c r="CS51" s="64" t="s">
        <v>64</v>
      </c>
      <c r="CT51" s="64" t="s">
        <v>64</v>
      </c>
      <c r="CU51" s="64" t="s">
        <v>64</v>
      </c>
      <c r="CV51" s="64" t="s">
        <v>64</v>
      </c>
      <c r="CW51" s="64">
        <v>0.38800000000000001</v>
      </c>
      <c r="CX51" s="64">
        <v>0.38800000000000001</v>
      </c>
      <c r="CY51" s="64">
        <v>0.38800000000000001</v>
      </c>
      <c r="CZ51" s="64">
        <v>0.38800000000000001</v>
      </c>
      <c r="DA51" s="64">
        <v>0.38800000000000001</v>
      </c>
      <c r="DB51" s="64">
        <v>0.38800000000000001</v>
      </c>
      <c r="DC51" s="64">
        <v>0.38800000000000001</v>
      </c>
      <c r="DD51" s="64">
        <v>0.38800000000000001</v>
      </c>
      <c r="DE51" s="64">
        <v>0.38800000000000001</v>
      </c>
      <c r="DF51" s="64">
        <v>0.38800000000000001</v>
      </c>
      <c r="DG51" s="64">
        <v>0.38800000000000001</v>
      </c>
      <c r="DH51" s="64">
        <v>0.38800000000000001</v>
      </c>
      <c r="DI51" s="64">
        <v>0.41699999999999998</v>
      </c>
      <c r="DJ51" s="64">
        <v>0.41699999999999998</v>
      </c>
      <c r="DK51" s="64">
        <v>0.41699999999999998</v>
      </c>
      <c r="DL51" s="64">
        <v>0.41699999999999998</v>
      </c>
      <c r="DM51" s="64">
        <v>0.41699999999999998</v>
      </c>
      <c r="DN51" s="64">
        <v>0.41699999999999998</v>
      </c>
      <c r="DO51" s="64">
        <v>0.41699999999999998</v>
      </c>
      <c r="DP51" s="64">
        <v>0.41699999999999998</v>
      </c>
      <c r="DQ51" s="64">
        <v>0.41699999999999998</v>
      </c>
      <c r="DR51" s="64">
        <v>0.41699999999999998</v>
      </c>
      <c r="DS51" s="64">
        <v>0.41699999999999998</v>
      </c>
      <c r="DT51" s="64">
        <v>0.41699999999999998</v>
      </c>
      <c r="DU51" s="64">
        <v>0.41699999999999998</v>
      </c>
      <c r="DV51" s="64">
        <v>0.41699999999999998</v>
      </c>
      <c r="DW51" s="64">
        <v>0.41699999999999998</v>
      </c>
      <c r="DX51" s="64">
        <v>0.41699999999999998</v>
      </c>
      <c r="DY51" s="64">
        <v>0.41699999999999998</v>
      </c>
      <c r="DZ51" s="64">
        <v>0.41699999999999998</v>
      </c>
      <c r="EA51" s="64">
        <v>0.41699999999999998</v>
      </c>
      <c r="EB51" s="64">
        <v>0.41699999999999998</v>
      </c>
      <c r="EC51" s="64">
        <v>0.41699999999999998</v>
      </c>
      <c r="ED51" s="64">
        <v>0.41699999999999998</v>
      </c>
    </row>
    <row r="52" spans="1:134" s="17" customFormat="1" x14ac:dyDescent="0.2">
      <c r="A52" s="17" t="s">
        <v>19</v>
      </c>
      <c r="B52" s="63"/>
      <c r="C52" s="16" t="s">
        <v>27</v>
      </c>
      <c r="D52" s="15" t="s">
        <v>108</v>
      </c>
      <c r="E52" s="16" t="s">
        <v>64</v>
      </c>
      <c r="F52" s="16" t="s">
        <v>64</v>
      </c>
      <c r="G52" s="16" t="s">
        <v>64</v>
      </c>
      <c r="H52" s="16" t="s">
        <v>64</v>
      </c>
      <c r="I52" s="16" t="s">
        <v>64</v>
      </c>
      <c r="J52" s="16" t="s">
        <v>64</v>
      </c>
      <c r="K52" s="16" t="s">
        <v>64</v>
      </c>
      <c r="L52" s="16" t="s">
        <v>64</v>
      </c>
      <c r="M52" s="16" t="s">
        <v>64</v>
      </c>
      <c r="N52" s="16" t="s">
        <v>64</v>
      </c>
      <c r="O52" s="16" t="s">
        <v>64</v>
      </c>
      <c r="P52" s="16" t="s">
        <v>64</v>
      </c>
      <c r="Q52" s="16" t="s">
        <v>64</v>
      </c>
      <c r="R52" s="16" t="s">
        <v>64</v>
      </c>
      <c r="S52" s="16" t="s">
        <v>64</v>
      </c>
      <c r="T52" s="16" t="s">
        <v>64</v>
      </c>
      <c r="U52" s="16" t="s">
        <v>64</v>
      </c>
      <c r="V52" s="16" t="s">
        <v>64</v>
      </c>
      <c r="W52" s="16" t="s">
        <v>64</v>
      </c>
      <c r="X52" s="16" t="s">
        <v>64</v>
      </c>
      <c r="Y52" s="16" t="s">
        <v>64</v>
      </c>
      <c r="Z52" s="16" t="s">
        <v>64</v>
      </c>
      <c r="AA52" s="16" t="s">
        <v>64</v>
      </c>
      <c r="AB52" s="16" t="s">
        <v>64</v>
      </c>
      <c r="AC52" s="16" t="s">
        <v>64</v>
      </c>
      <c r="AD52" s="16" t="s">
        <v>64</v>
      </c>
      <c r="AE52" s="16" t="s">
        <v>64</v>
      </c>
      <c r="AF52" s="16" t="s">
        <v>64</v>
      </c>
      <c r="AG52" s="16" t="s">
        <v>64</v>
      </c>
      <c r="AH52" s="16" t="s">
        <v>64</v>
      </c>
      <c r="AI52" s="16" t="s">
        <v>64</v>
      </c>
      <c r="AJ52" s="16" t="s">
        <v>64</v>
      </c>
      <c r="AK52" s="16" t="s">
        <v>64</v>
      </c>
      <c r="AL52" s="16" t="s">
        <v>64</v>
      </c>
      <c r="AM52" s="16" t="s">
        <v>64</v>
      </c>
      <c r="AN52" s="16" t="s">
        <v>64</v>
      </c>
      <c r="AO52" s="16" t="s">
        <v>64</v>
      </c>
      <c r="AP52" s="16" t="s">
        <v>64</v>
      </c>
      <c r="AQ52" s="16" t="s">
        <v>64</v>
      </c>
      <c r="AR52" s="16" t="s">
        <v>64</v>
      </c>
      <c r="AS52" s="16" t="s">
        <v>64</v>
      </c>
      <c r="AT52" s="16" t="s">
        <v>64</v>
      </c>
      <c r="AU52" s="16" t="s">
        <v>64</v>
      </c>
      <c r="AV52" s="16" t="s">
        <v>64</v>
      </c>
      <c r="AW52" s="16" t="s">
        <v>64</v>
      </c>
      <c r="AX52" s="16" t="s">
        <v>64</v>
      </c>
      <c r="AY52" s="16" t="s">
        <v>64</v>
      </c>
      <c r="AZ52" s="16" t="s">
        <v>64</v>
      </c>
      <c r="BA52" s="16" t="s">
        <v>64</v>
      </c>
      <c r="BB52" s="16" t="s">
        <v>64</v>
      </c>
      <c r="BC52" s="16" t="s">
        <v>64</v>
      </c>
      <c r="BD52" s="16" t="s">
        <v>64</v>
      </c>
      <c r="BE52" s="16" t="s">
        <v>64</v>
      </c>
      <c r="BF52" s="16" t="s">
        <v>64</v>
      </c>
      <c r="BG52" s="16" t="s">
        <v>64</v>
      </c>
      <c r="BH52" s="16" t="s">
        <v>64</v>
      </c>
      <c r="BI52" s="16" t="s">
        <v>64</v>
      </c>
      <c r="BJ52" s="16" t="s">
        <v>64</v>
      </c>
      <c r="BK52" s="16" t="s">
        <v>64</v>
      </c>
      <c r="BL52" s="16" t="s">
        <v>64</v>
      </c>
      <c r="BM52" s="16" t="s">
        <v>64</v>
      </c>
      <c r="BN52" s="16" t="s">
        <v>64</v>
      </c>
      <c r="BO52" s="16" t="s">
        <v>64</v>
      </c>
      <c r="BP52" s="16" t="s">
        <v>64</v>
      </c>
      <c r="BQ52" s="16" t="s">
        <v>64</v>
      </c>
      <c r="BR52" s="16" t="s">
        <v>64</v>
      </c>
      <c r="BS52" s="16" t="s">
        <v>64</v>
      </c>
      <c r="BT52" s="16" t="s">
        <v>64</v>
      </c>
      <c r="BU52" s="16" t="s">
        <v>64</v>
      </c>
      <c r="BV52" s="16" t="s">
        <v>64</v>
      </c>
      <c r="BW52" s="16" t="s">
        <v>64</v>
      </c>
      <c r="BX52" s="16" t="s">
        <v>64</v>
      </c>
      <c r="BY52" s="16" t="s">
        <v>64</v>
      </c>
      <c r="BZ52" s="16" t="s">
        <v>64</v>
      </c>
      <c r="CA52" s="16" t="s">
        <v>64</v>
      </c>
      <c r="CB52" s="16" t="s">
        <v>64</v>
      </c>
      <c r="CC52" s="16" t="s">
        <v>64</v>
      </c>
      <c r="CD52" s="16" t="s">
        <v>64</v>
      </c>
      <c r="CE52" s="16" t="s">
        <v>64</v>
      </c>
      <c r="CF52" s="16" t="s">
        <v>64</v>
      </c>
      <c r="CG52" s="16" t="s">
        <v>64</v>
      </c>
      <c r="CH52" s="16" t="s">
        <v>64</v>
      </c>
      <c r="CI52" s="16" t="s">
        <v>64</v>
      </c>
      <c r="CJ52" s="16" t="s">
        <v>64</v>
      </c>
      <c r="CK52" s="16" t="s">
        <v>64</v>
      </c>
      <c r="CL52" s="16" t="s">
        <v>64</v>
      </c>
      <c r="CM52" s="16" t="s">
        <v>64</v>
      </c>
      <c r="CN52" s="16" t="s">
        <v>64</v>
      </c>
      <c r="CO52" s="16" t="s">
        <v>64</v>
      </c>
      <c r="CP52" s="16" t="s">
        <v>64</v>
      </c>
      <c r="CQ52" s="16" t="s">
        <v>64</v>
      </c>
      <c r="CR52" s="16" t="s">
        <v>64</v>
      </c>
      <c r="CS52" s="16" t="s">
        <v>64</v>
      </c>
      <c r="CT52" s="16" t="s">
        <v>64</v>
      </c>
      <c r="CU52" s="16" t="s">
        <v>64</v>
      </c>
      <c r="CV52" s="16" t="s">
        <v>64</v>
      </c>
      <c r="CW52" s="16">
        <v>0.38800000000000001</v>
      </c>
      <c r="CX52" s="16">
        <v>0.38800000000000001</v>
      </c>
      <c r="CY52" s="16">
        <v>0.38800000000000001</v>
      </c>
      <c r="CZ52" s="16">
        <v>0.38800000000000001</v>
      </c>
      <c r="DA52" s="16">
        <v>0.38800000000000001</v>
      </c>
      <c r="DB52" s="16">
        <v>0.38800000000000001</v>
      </c>
      <c r="DC52" s="16">
        <v>0.38800000000000001</v>
      </c>
      <c r="DD52" s="16">
        <v>0.38800000000000001</v>
      </c>
      <c r="DE52" s="16">
        <v>0.38800000000000001</v>
      </c>
      <c r="DF52" s="16">
        <v>0.38800000000000001</v>
      </c>
      <c r="DG52" s="16">
        <v>0.38800000000000001</v>
      </c>
      <c r="DH52" s="16">
        <v>0.38800000000000001</v>
      </c>
      <c r="DI52" s="16">
        <v>0.41699999999999998</v>
      </c>
      <c r="DJ52" s="16">
        <v>0.41699999999999998</v>
      </c>
      <c r="DK52" s="16">
        <v>0.41699999999999998</v>
      </c>
      <c r="DL52" s="16">
        <v>0.41699999999999998</v>
      </c>
      <c r="DM52" s="16">
        <v>0.41699999999999998</v>
      </c>
      <c r="DN52" s="16">
        <v>0.41699999999999998</v>
      </c>
      <c r="DO52" s="16">
        <v>0.41699999999999998</v>
      </c>
      <c r="DP52" s="16">
        <v>0.41699999999999998</v>
      </c>
      <c r="DQ52" s="16">
        <v>0.41699999999999998</v>
      </c>
      <c r="DR52" s="16">
        <v>0.41699999999999998</v>
      </c>
      <c r="DS52" s="16">
        <v>0.41699999999999998</v>
      </c>
      <c r="DT52" s="16">
        <v>0.41699999999999998</v>
      </c>
      <c r="DU52" s="16">
        <v>0.41699999999999998</v>
      </c>
      <c r="DV52" s="16">
        <v>0.41699999999999998</v>
      </c>
      <c r="DW52" s="16">
        <v>0.41699999999999998</v>
      </c>
      <c r="DX52" s="16">
        <v>0.41699999999999998</v>
      </c>
      <c r="DY52" s="16">
        <v>0.41699999999999998</v>
      </c>
      <c r="DZ52" s="16">
        <v>0.41699999999999998</v>
      </c>
      <c r="EA52" s="16">
        <v>0.41699999999999998</v>
      </c>
      <c r="EB52" s="16">
        <v>0.41699999999999998</v>
      </c>
      <c r="EC52" s="16">
        <v>0.41699999999999998</v>
      </c>
      <c r="ED52" s="16">
        <v>0.41699999999999998</v>
      </c>
    </row>
    <row r="53" spans="1:134" s="62" customFormat="1" ht="15.95" customHeight="1" x14ac:dyDescent="0.2">
      <c r="A53" s="63" t="s">
        <v>19</v>
      </c>
      <c r="B53" s="63"/>
      <c r="C53" s="65" t="s">
        <v>28</v>
      </c>
      <c r="D53" s="62" t="s">
        <v>122</v>
      </c>
      <c r="E53" s="65">
        <v>25.65</v>
      </c>
      <c r="F53" s="65">
        <v>25.65</v>
      </c>
      <c r="G53" s="65">
        <v>25.65</v>
      </c>
      <c r="H53" s="65">
        <v>25.65</v>
      </c>
      <c r="I53" s="65">
        <v>25.65</v>
      </c>
      <c r="J53" s="65">
        <v>25.65</v>
      </c>
      <c r="K53" s="65">
        <v>25.65</v>
      </c>
      <c r="L53" s="65">
        <v>25.65</v>
      </c>
      <c r="M53" s="65">
        <v>25.65</v>
      </c>
      <c r="N53" s="65">
        <v>25.65</v>
      </c>
      <c r="O53" s="65">
        <v>25.65</v>
      </c>
      <c r="P53" s="65">
        <v>25.65</v>
      </c>
      <c r="Q53" s="65">
        <v>29.75</v>
      </c>
      <c r="R53" s="65">
        <v>29.75</v>
      </c>
      <c r="S53" s="65">
        <v>29.75</v>
      </c>
      <c r="T53" s="65">
        <v>29.75</v>
      </c>
      <c r="U53" s="65">
        <v>29.75</v>
      </c>
      <c r="V53" s="65">
        <v>29.75</v>
      </c>
      <c r="W53" s="65">
        <v>29.75</v>
      </c>
      <c r="X53" s="65">
        <v>29.75</v>
      </c>
      <c r="Y53" s="65">
        <v>29.75</v>
      </c>
      <c r="Z53" s="65">
        <v>29.75</v>
      </c>
      <c r="AA53" s="65">
        <v>29.75</v>
      </c>
      <c r="AB53" s="65">
        <v>29.75</v>
      </c>
      <c r="AC53" s="65">
        <v>33.142000000000003</v>
      </c>
      <c r="AD53" s="65">
        <v>33.142000000000003</v>
      </c>
      <c r="AE53" s="65">
        <v>33.142000000000003</v>
      </c>
      <c r="AF53" s="65">
        <v>33.142000000000003</v>
      </c>
      <c r="AG53" s="65">
        <v>33.142000000000003</v>
      </c>
      <c r="AH53" s="65">
        <v>33.142000000000003</v>
      </c>
      <c r="AI53" s="65">
        <v>33.142000000000003</v>
      </c>
      <c r="AJ53" s="65">
        <v>33.142000000000003</v>
      </c>
      <c r="AK53" s="65">
        <v>33.142000000000003</v>
      </c>
      <c r="AL53" s="65">
        <v>33.142000000000003</v>
      </c>
      <c r="AM53" s="65">
        <v>33.142000000000003</v>
      </c>
      <c r="AN53" s="65">
        <v>33.142000000000003</v>
      </c>
      <c r="AO53" s="65">
        <v>32.008000000000003</v>
      </c>
      <c r="AP53" s="65">
        <v>32.008000000000003</v>
      </c>
      <c r="AQ53" s="65">
        <v>32.008000000000003</v>
      </c>
      <c r="AR53" s="65">
        <v>32.008000000000003</v>
      </c>
      <c r="AS53" s="65">
        <v>32.008000000000003</v>
      </c>
      <c r="AT53" s="65">
        <v>32.008000000000003</v>
      </c>
      <c r="AU53" s="65">
        <v>32.008000000000003</v>
      </c>
      <c r="AV53" s="65">
        <v>32.008000000000003</v>
      </c>
      <c r="AW53" s="65">
        <v>32.008000000000003</v>
      </c>
      <c r="AX53" s="65">
        <v>32.008000000000003</v>
      </c>
      <c r="AY53" s="65">
        <v>32.008000000000003</v>
      </c>
      <c r="AZ53" s="65">
        <v>32.008000000000003</v>
      </c>
      <c r="BA53" s="65">
        <v>35.1</v>
      </c>
      <c r="BB53" s="65">
        <v>35.1</v>
      </c>
      <c r="BC53" s="65">
        <v>35.1</v>
      </c>
      <c r="BD53" s="65">
        <v>35.1</v>
      </c>
      <c r="BE53" s="65">
        <v>35.1</v>
      </c>
      <c r="BF53" s="65">
        <v>35.1</v>
      </c>
      <c r="BG53" s="65">
        <v>35.1</v>
      </c>
      <c r="BH53" s="65">
        <v>35.1</v>
      </c>
      <c r="BI53" s="65">
        <v>35.1</v>
      </c>
      <c r="BJ53" s="65">
        <v>35.1</v>
      </c>
      <c r="BK53" s="65">
        <v>35.1</v>
      </c>
      <c r="BL53" s="65">
        <v>35.1</v>
      </c>
      <c r="BM53" s="65">
        <v>36.125</v>
      </c>
      <c r="BN53" s="65">
        <v>36.125</v>
      </c>
      <c r="BO53" s="65">
        <v>36.125</v>
      </c>
      <c r="BP53" s="65">
        <v>36.125</v>
      </c>
      <c r="BQ53" s="65">
        <v>36.125</v>
      </c>
      <c r="BR53" s="65">
        <v>36.125</v>
      </c>
      <c r="BS53" s="65">
        <v>36.125</v>
      </c>
      <c r="BT53" s="65">
        <v>36.125</v>
      </c>
      <c r="BU53" s="65">
        <v>36.125</v>
      </c>
      <c r="BV53" s="65">
        <v>36.125</v>
      </c>
      <c r="BW53" s="65">
        <v>36.125</v>
      </c>
      <c r="BX53" s="65">
        <v>36.125</v>
      </c>
      <c r="BY53" s="65">
        <v>34.5</v>
      </c>
      <c r="BZ53" s="65">
        <v>34.5</v>
      </c>
      <c r="CA53" s="65">
        <v>34.5</v>
      </c>
      <c r="CB53" s="65">
        <v>34.5</v>
      </c>
      <c r="CC53" s="65">
        <v>34.5</v>
      </c>
      <c r="CD53" s="65">
        <v>34.5</v>
      </c>
      <c r="CE53" s="65">
        <v>34.5</v>
      </c>
      <c r="CF53" s="65">
        <v>34.5</v>
      </c>
      <c r="CG53" s="65">
        <v>34.5</v>
      </c>
      <c r="CH53" s="65">
        <v>34.5</v>
      </c>
      <c r="CI53" s="65">
        <v>34.5</v>
      </c>
      <c r="CJ53" s="65">
        <v>34.5</v>
      </c>
      <c r="CK53" s="65">
        <v>33.450000000000003</v>
      </c>
      <c r="CL53" s="65">
        <v>33.450000000000003</v>
      </c>
      <c r="CM53" s="65">
        <v>33.450000000000003</v>
      </c>
      <c r="CN53" s="65">
        <v>33.450000000000003</v>
      </c>
      <c r="CO53" s="65">
        <v>33.450000000000003</v>
      </c>
      <c r="CP53" s="65">
        <v>33.450000000000003</v>
      </c>
      <c r="CQ53" s="65">
        <v>33.450000000000003</v>
      </c>
      <c r="CR53" s="65">
        <v>33.450000000000003</v>
      </c>
      <c r="CS53" s="65">
        <v>33.450000000000003</v>
      </c>
      <c r="CT53" s="65">
        <v>33.450000000000003</v>
      </c>
      <c r="CU53" s="65">
        <v>33.450000000000003</v>
      </c>
      <c r="CV53" s="65">
        <v>33.450000000000003</v>
      </c>
      <c r="CW53" s="65">
        <v>35.250999999999998</v>
      </c>
      <c r="CX53" s="65">
        <v>35.250999999999998</v>
      </c>
      <c r="CY53" s="65">
        <v>35.250999999999998</v>
      </c>
      <c r="CZ53" s="65">
        <v>35.250999999999998</v>
      </c>
      <c r="DA53" s="65">
        <v>35.250999999999998</v>
      </c>
      <c r="DB53" s="65">
        <v>35.250999999999998</v>
      </c>
      <c r="DC53" s="65">
        <v>35.250999999999998</v>
      </c>
      <c r="DD53" s="65">
        <v>35.250999999999998</v>
      </c>
      <c r="DE53" s="65">
        <v>35.250999999999998</v>
      </c>
      <c r="DF53" s="65">
        <v>35.250999999999998</v>
      </c>
      <c r="DG53" s="65">
        <v>35.250999999999998</v>
      </c>
      <c r="DH53" s="65">
        <v>35.250999999999998</v>
      </c>
      <c r="DI53" s="65">
        <v>33.856000000000002</v>
      </c>
      <c r="DJ53" s="65">
        <v>33.856000000000002</v>
      </c>
      <c r="DK53" s="65">
        <v>33.856000000000002</v>
      </c>
      <c r="DL53" s="65">
        <v>37.292000000000002</v>
      </c>
      <c r="DM53" s="65">
        <v>37.292000000000002</v>
      </c>
      <c r="DN53" s="65">
        <v>37.292000000000002</v>
      </c>
      <c r="DO53" s="65">
        <v>36.225999999999999</v>
      </c>
      <c r="DP53" s="65">
        <v>36.225999999999999</v>
      </c>
      <c r="DQ53" s="65">
        <v>36.225999999999999</v>
      </c>
      <c r="DR53" s="65">
        <v>36.997</v>
      </c>
      <c r="DS53" s="65">
        <v>36.997</v>
      </c>
      <c r="DT53" s="65">
        <v>36.997</v>
      </c>
      <c r="DU53" s="65">
        <v>37.822000000000003</v>
      </c>
      <c r="DV53" s="65">
        <v>37.822000000000003</v>
      </c>
      <c r="DW53" s="65">
        <v>37.822000000000003</v>
      </c>
      <c r="DX53" s="65">
        <v>36.011000000000003</v>
      </c>
      <c r="DY53" s="65">
        <v>36.011000000000003</v>
      </c>
      <c r="DZ53" s="65">
        <v>36.011000000000003</v>
      </c>
      <c r="EA53" s="65">
        <v>37.42</v>
      </c>
      <c r="EB53" s="65">
        <v>37.42</v>
      </c>
      <c r="EC53" s="65">
        <v>37.42</v>
      </c>
      <c r="ED53" s="65">
        <v>37.5</v>
      </c>
    </row>
    <row r="54" spans="1:134" s="60" customFormat="1" x14ac:dyDescent="0.2">
      <c r="A54" s="60" t="s">
        <v>19</v>
      </c>
      <c r="B54" s="63"/>
      <c r="C54" s="14" t="s">
        <v>28</v>
      </c>
      <c r="D54" s="13" t="s">
        <v>107</v>
      </c>
      <c r="E54" s="14">
        <v>9.4830000000000005</v>
      </c>
      <c r="F54" s="14">
        <v>9.4830000000000005</v>
      </c>
      <c r="G54" s="14">
        <v>9.4830000000000005</v>
      </c>
      <c r="H54" s="14">
        <v>9.4830000000000005</v>
      </c>
      <c r="I54" s="14">
        <v>9.4830000000000005</v>
      </c>
      <c r="J54" s="14">
        <v>9.4830000000000005</v>
      </c>
      <c r="K54" s="14">
        <v>9.4830000000000005</v>
      </c>
      <c r="L54" s="14">
        <v>9.4830000000000005</v>
      </c>
      <c r="M54" s="14">
        <v>9.4830000000000005</v>
      </c>
      <c r="N54" s="14">
        <v>9.4830000000000005</v>
      </c>
      <c r="O54" s="14">
        <v>9.4830000000000005</v>
      </c>
      <c r="P54" s="14">
        <v>9.4830000000000005</v>
      </c>
      <c r="Q54" s="14">
        <v>11.833</v>
      </c>
      <c r="R54" s="14">
        <v>11.833</v>
      </c>
      <c r="S54" s="14">
        <v>11.833</v>
      </c>
      <c r="T54" s="14">
        <v>11.833</v>
      </c>
      <c r="U54" s="14">
        <v>11.833</v>
      </c>
      <c r="V54" s="14">
        <v>11.833</v>
      </c>
      <c r="W54" s="14">
        <v>11.833</v>
      </c>
      <c r="X54" s="14">
        <v>11.833</v>
      </c>
      <c r="Y54" s="14">
        <v>11.833</v>
      </c>
      <c r="Z54" s="14">
        <v>11.833</v>
      </c>
      <c r="AA54" s="14">
        <v>11.833</v>
      </c>
      <c r="AB54" s="14">
        <v>11.833</v>
      </c>
      <c r="AC54" s="14">
        <v>10.975</v>
      </c>
      <c r="AD54" s="14">
        <v>10.975</v>
      </c>
      <c r="AE54" s="14">
        <v>10.975</v>
      </c>
      <c r="AF54" s="14">
        <v>10.975</v>
      </c>
      <c r="AG54" s="14">
        <v>10.975</v>
      </c>
      <c r="AH54" s="14">
        <v>10.975</v>
      </c>
      <c r="AI54" s="14">
        <v>10.975</v>
      </c>
      <c r="AJ54" s="14">
        <v>10.975</v>
      </c>
      <c r="AK54" s="14">
        <v>10.975</v>
      </c>
      <c r="AL54" s="14">
        <v>10.975</v>
      </c>
      <c r="AM54" s="14">
        <v>10.975</v>
      </c>
      <c r="AN54" s="14">
        <v>10.975</v>
      </c>
      <c r="AO54" s="14">
        <v>10.757999999999999</v>
      </c>
      <c r="AP54" s="14">
        <v>10.757999999999999</v>
      </c>
      <c r="AQ54" s="14">
        <v>10.757999999999999</v>
      </c>
      <c r="AR54" s="14">
        <v>10.757999999999999</v>
      </c>
      <c r="AS54" s="14">
        <v>10.757999999999999</v>
      </c>
      <c r="AT54" s="14">
        <v>10.757999999999999</v>
      </c>
      <c r="AU54" s="14">
        <v>10.757999999999999</v>
      </c>
      <c r="AV54" s="14">
        <v>10.757999999999999</v>
      </c>
      <c r="AW54" s="14">
        <v>10.757999999999999</v>
      </c>
      <c r="AX54" s="14">
        <v>10.757999999999999</v>
      </c>
      <c r="AY54" s="14">
        <v>10.757999999999999</v>
      </c>
      <c r="AZ54" s="14">
        <v>10.757999999999999</v>
      </c>
      <c r="BA54" s="14">
        <v>10.1</v>
      </c>
      <c r="BB54" s="14">
        <v>10.1</v>
      </c>
      <c r="BC54" s="14">
        <v>10.1</v>
      </c>
      <c r="BD54" s="14">
        <v>10.1</v>
      </c>
      <c r="BE54" s="14">
        <v>10.1</v>
      </c>
      <c r="BF54" s="14">
        <v>10.1</v>
      </c>
      <c r="BG54" s="14">
        <v>10.1</v>
      </c>
      <c r="BH54" s="14">
        <v>10.1</v>
      </c>
      <c r="BI54" s="14">
        <v>10.1</v>
      </c>
      <c r="BJ54" s="14">
        <v>10.1</v>
      </c>
      <c r="BK54" s="14">
        <v>10.1</v>
      </c>
      <c r="BL54" s="14">
        <v>10.1</v>
      </c>
      <c r="BM54" s="14">
        <v>9.875</v>
      </c>
      <c r="BN54" s="14">
        <v>9.875</v>
      </c>
      <c r="BO54" s="14">
        <v>9.875</v>
      </c>
      <c r="BP54" s="14">
        <v>9.875</v>
      </c>
      <c r="BQ54" s="14">
        <v>9.875</v>
      </c>
      <c r="BR54" s="14">
        <v>9.875</v>
      </c>
      <c r="BS54" s="14">
        <v>9.875</v>
      </c>
      <c r="BT54" s="14">
        <v>9.875</v>
      </c>
      <c r="BU54" s="14">
        <v>9.875</v>
      </c>
      <c r="BV54" s="14">
        <v>9.875</v>
      </c>
      <c r="BW54" s="14">
        <v>9.875</v>
      </c>
      <c r="BX54" s="14">
        <v>9.875</v>
      </c>
      <c r="BY54" s="14">
        <v>9.5</v>
      </c>
      <c r="BZ54" s="14">
        <v>9.5</v>
      </c>
      <c r="CA54" s="14">
        <v>9.5</v>
      </c>
      <c r="CB54" s="14">
        <v>9.5</v>
      </c>
      <c r="CC54" s="14">
        <v>9.5</v>
      </c>
      <c r="CD54" s="14">
        <v>9.5</v>
      </c>
      <c r="CE54" s="14">
        <v>9.5</v>
      </c>
      <c r="CF54" s="14">
        <v>9.5</v>
      </c>
      <c r="CG54" s="14">
        <v>9.5</v>
      </c>
      <c r="CH54" s="14">
        <v>9.5</v>
      </c>
      <c r="CI54" s="14">
        <v>9.5</v>
      </c>
      <c r="CJ54" s="14">
        <v>9.5</v>
      </c>
      <c r="CK54" s="14">
        <v>9.2829999999999995</v>
      </c>
      <c r="CL54" s="14">
        <v>9.2829999999999995</v>
      </c>
      <c r="CM54" s="14">
        <v>9.2829999999999995</v>
      </c>
      <c r="CN54" s="14">
        <v>9.2829999999999995</v>
      </c>
      <c r="CO54" s="14">
        <v>9.2829999999999995</v>
      </c>
      <c r="CP54" s="14">
        <v>9.2829999999999995</v>
      </c>
      <c r="CQ54" s="14">
        <v>9.2829999999999995</v>
      </c>
      <c r="CR54" s="14">
        <v>9.2829999999999995</v>
      </c>
      <c r="CS54" s="14">
        <v>9.2829999999999995</v>
      </c>
      <c r="CT54" s="14">
        <v>9.2829999999999995</v>
      </c>
      <c r="CU54" s="14">
        <v>9.2829999999999995</v>
      </c>
      <c r="CV54" s="14">
        <v>9.2829999999999995</v>
      </c>
      <c r="CW54" s="14">
        <v>9.4169999999999998</v>
      </c>
      <c r="CX54" s="14">
        <v>9.4169999999999998</v>
      </c>
      <c r="CY54" s="14">
        <v>9.4169999999999998</v>
      </c>
      <c r="CZ54" s="14">
        <v>9.4169999999999998</v>
      </c>
      <c r="DA54" s="14">
        <v>9.4169999999999998</v>
      </c>
      <c r="DB54" s="14">
        <v>9.4169999999999998</v>
      </c>
      <c r="DC54" s="14">
        <v>9.4169999999999998</v>
      </c>
      <c r="DD54" s="14">
        <v>9.4169999999999998</v>
      </c>
      <c r="DE54" s="14">
        <v>9.4169999999999998</v>
      </c>
      <c r="DF54" s="14">
        <v>9.4169999999999998</v>
      </c>
      <c r="DG54" s="14">
        <v>9.4169999999999998</v>
      </c>
      <c r="DH54" s="14">
        <v>9.4169999999999998</v>
      </c>
      <c r="DI54" s="14">
        <v>6.4390000000000001</v>
      </c>
      <c r="DJ54" s="14">
        <v>6.4390000000000001</v>
      </c>
      <c r="DK54" s="14">
        <v>6.4390000000000001</v>
      </c>
      <c r="DL54" s="14">
        <v>9.875</v>
      </c>
      <c r="DM54" s="14">
        <v>9.875</v>
      </c>
      <c r="DN54" s="14">
        <v>9.875</v>
      </c>
      <c r="DO54" s="14">
        <v>8.8089999999999993</v>
      </c>
      <c r="DP54" s="14">
        <v>8.8089999999999993</v>
      </c>
      <c r="DQ54" s="14">
        <v>8.8089999999999993</v>
      </c>
      <c r="DR54" s="14">
        <v>9.58</v>
      </c>
      <c r="DS54" s="14">
        <v>9.58</v>
      </c>
      <c r="DT54" s="14">
        <v>9.58</v>
      </c>
      <c r="DU54" s="14">
        <v>10.321999999999999</v>
      </c>
      <c r="DV54" s="14">
        <v>10.321999999999999</v>
      </c>
      <c r="DW54" s="14">
        <v>10.321999999999999</v>
      </c>
      <c r="DX54" s="14">
        <v>8.5109999999999992</v>
      </c>
      <c r="DY54" s="14">
        <v>8.5109999999999992</v>
      </c>
      <c r="DZ54" s="14">
        <v>8.5109999999999992</v>
      </c>
      <c r="EA54" s="14">
        <v>9.92</v>
      </c>
      <c r="EB54" s="14">
        <v>9.92</v>
      </c>
      <c r="EC54" s="14">
        <v>9.92</v>
      </c>
      <c r="ED54" s="14">
        <v>10</v>
      </c>
    </row>
    <row r="55" spans="1:134" s="17" customFormat="1" x14ac:dyDescent="0.2">
      <c r="A55" s="17" t="s">
        <v>19</v>
      </c>
      <c r="B55" s="63"/>
      <c r="C55" s="16" t="s">
        <v>28</v>
      </c>
      <c r="D55" s="15" t="s">
        <v>108</v>
      </c>
      <c r="E55" s="16">
        <v>16.167000000000002</v>
      </c>
      <c r="F55" s="16">
        <v>16.167000000000002</v>
      </c>
      <c r="G55" s="16">
        <v>16.167000000000002</v>
      </c>
      <c r="H55" s="16">
        <v>16.167000000000002</v>
      </c>
      <c r="I55" s="16">
        <v>16.167000000000002</v>
      </c>
      <c r="J55" s="16">
        <v>16.167000000000002</v>
      </c>
      <c r="K55" s="16">
        <v>16.167000000000002</v>
      </c>
      <c r="L55" s="16">
        <v>16.167000000000002</v>
      </c>
      <c r="M55" s="16">
        <v>16.167000000000002</v>
      </c>
      <c r="N55" s="16">
        <v>16.167000000000002</v>
      </c>
      <c r="O55" s="16">
        <v>16.167000000000002</v>
      </c>
      <c r="P55" s="16">
        <v>16.167000000000002</v>
      </c>
      <c r="Q55" s="16">
        <v>17.917000000000002</v>
      </c>
      <c r="R55" s="16">
        <v>17.917000000000002</v>
      </c>
      <c r="S55" s="16">
        <v>17.917000000000002</v>
      </c>
      <c r="T55" s="16">
        <v>17.917000000000002</v>
      </c>
      <c r="U55" s="16">
        <v>17.917000000000002</v>
      </c>
      <c r="V55" s="16">
        <v>17.917000000000002</v>
      </c>
      <c r="W55" s="16">
        <v>17.917000000000002</v>
      </c>
      <c r="X55" s="16">
        <v>17.917000000000002</v>
      </c>
      <c r="Y55" s="16">
        <v>17.917000000000002</v>
      </c>
      <c r="Z55" s="16">
        <v>17.917000000000002</v>
      </c>
      <c r="AA55" s="16">
        <v>17.917000000000002</v>
      </c>
      <c r="AB55" s="16">
        <v>17.917000000000002</v>
      </c>
      <c r="AC55" s="16">
        <v>22.167000000000002</v>
      </c>
      <c r="AD55" s="16">
        <v>22.167000000000002</v>
      </c>
      <c r="AE55" s="16">
        <v>22.167000000000002</v>
      </c>
      <c r="AF55" s="16">
        <v>22.167000000000002</v>
      </c>
      <c r="AG55" s="16">
        <v>22.167000000000002</v>
      </c>
      <c r="AH55" s="16">
        <v>22.167000000000002</v>
      </c>
      <c r="AI55" s="16">
        <v>22.167000000000002</v>
      </c>
      <c r="AJ55" s="16">
        <v>22.167000000000002</v>
      </c>
      <c r="AK55" s="16">
        <v>22.167000000000002</v>
      </c>
      <c r="AL55" s="16">
        <v>22.167000000000002</v>
      </c>
      <c r="AM55" s="16">
        <v>22.167000000000002</v>
      </c>
      <c r="AN55" s="16">
        <v>22.167000000000002</v>
      </c>
      <c r="AO55" s="16">
        <v>21.25</v>
      </c>
      <c r="AP55" s="16">
        <v>21.25</v>
      </c>
      <c r="AQ55" s="16">
        <v>21.25</v>
      </c>
      <c r="AR55" s="16">
        <v>21.25</v>
      </c>
      <c r="AS55" s="16">
        <v>21.25</v>
      </c>
      <c r="AT55" s="16">
        <v>21.25</v>
      </c>
      <c r="AU55" s="16">
        <v>21.25</v>
      </c>
      <c r="AV55" s="16">
        <v>21.25</v>
      </c>
      <c r="AW55" s="16">
        <v>21.25</v>
      </c>
      <c r="AX55" s="16">
        <v>21.25</v>
      </c>
      <c r="AY55" s="16">
        <v>21.25</v>
      </c>
      <c r="AZ55" s="16">
        <v>21.25</v>
      </c>
      <c r="BA55" s="16">
        <v>25</v>
      </c>
      <c r="BB55" s="16">
        <v>25</v>
      </c>
      <c r="BC55" s="16">
        <v>25</v>
      </c>
      <c r="BD55" s="16">
        <v>25</v>
      </c>
      <c r="BE55" s="16">
        <v>25</v>
      </c>
      <c r="BF55" s="16">
        <v>25</v>
      </c>
      <c r="BG55" s="16">
        <v>25</v>
      </c>
      <c r="BH55" s="16">
        <v>25</v>
      </c>
      <c r="BI55" s="16">
        <v>25</v>
      </c>
      <c r="BJ55" s="16">
        <v>25</v>
      </c>
      <c r="BK55" s="16">
        <v>25</v>
      </c>
      <c r="BL55" s="16">
        <v>25</v>
      </c>
      <c r="BM55" s="16">
        <v>26.25</v>
      </c>
      <c r="BN55" s="16">
        <v>26.25</v>
      </c>
      <c r="BO55" s="16">
        <v>26.25</v>
      </c>
      <c r="BP55" s="16">
        <v>26.25</v>
      </c>
      <c r="BQ55" s="16">
        <v>26.25</v>
      </c>
      <c r="BR55" s="16">
        <v>26.25</v>
      </c>
      <c r="BS55" s="16">
        <v>26.25</v>
      </c>
      <c r="BT55" s="16">
        <v>26.25</v>
      </c>
      <c r="BU55" s="16">
        <v>26.25</v>
      </c>
      <c r="BV55" s="16">
        <v>26.25</v>
      </c>
      <c r="BW55" s="16">
        <v>26.25</v>
      </c>
      <c r="BX55" s="16">
        <v>26.25</v>
      </c>
      <c r="BY55" s="16">
        <v>25</v>
      </c>
      <c r="BZ55" s="16">
        <v>25</v>
      </c>
      <c r="CA55" s="16">
        <v>25</v>
      </c>
      <c r="CB55" s="16">
        <v>25</v>
      </c>
      <c r="CC55" s="16">
        <v>25</v>
      </c>
      <c r="CD55" s="16">
        <v>25</v>
      </c>
      <c r="CE55" s="16">
        <v>25</v>
      </c>
      <c r="CF55" s="16">
        <v>25</v>
      </c>
      <c r="CG55" s="16">
        <v>25</v>
      </c>
      <c r="CH55" s="16">
        <v>25</v>
      </c>
      <c r="CI55" s="16">
        <v>25</v>
      </c>
      <c r="CJ55" s="16">
        <v>25</v>
      </c>
      <c r="CK55" s="16">
        <v>24.167000000000002</v>
      </c>
      <c r="CL55" s="16">
        <v>24.167000000000002</v>
      </c>
      <c r="CM55" s="16">
        <v>24.167000000000002</v>
      </c>
      <c r="CN55" s="16">
        <v>24.167000000000002</v>
      </c>
      <c r="CO55" s="16">
        <v>24.167000000000002</v>
      </c>
      <c r="CP55" s="16">
        <v>24.167000000000002</v>
      </c>
      <c r="CQ55" s="16">
        <v>24.167000000000002</v>
      </c>
      <c r="CR55" s="16">
        <v>24.167000000000002</v>
      </c>
      <c r="CS55" s="16">
        <v>24.167000000000002</v>
      </c>
      <c r="CT55" s="16">
        <v>24.167000000000002</v>
      </c>
      <c r="CU55" s="16">
        <v>24.167000000000002</v>
      </c>
      <c r="CV55" s="16">
        <v>24.167000000000002</v>
      </c>
      <c r="CW55" s="16">
        <v>25.834</v>
      </c>
      <c r="CX55" s="16">
        <v>25.834</v>
      </c>
      <c r="CY55" s="16">
        <v>25.834</v>
      </c>
      <c r="CZ55" s="16">
        <v>25.834</v>
      </c>
      <c r="DA55" s="16">
        <v>25.834</v>
      </c>
      <c r="DB55" s="16">
        <v>25.834</v>
      </c>
      <c r="DC55" s="16">
        <v>25.834</v>
      </c>
      <c r="DD55" s="16">
        <v>25.834</v>
      </c>
      <c r="DE55" s="16">
        <v>25.834</v>
      </c>
      <c r="DF55" s="16">
        <v>25.834</v>
      </c>
      <c r="DG55" s="16">
        <v>25.834</v>
      </c>
      <c r="DH55" s="16">
        <v>25.834</v>
      </c>
      <c r="DI55" s="16">
        <v>27.417000000000002</v>
      </c>
      <c r="DJ55" s="16">
        <v>27.417000000000002</v>
      </c>
      <c r="DK55" s="16">
        <v>27.417000000000002</v>
      </c>
      <c r="DL55" s="16">
        <v>27.417000000000002</v>
      </c>
      <c r="DM55" s="16">
        <v>27.417000000000002</v>
      </c>
      <c r="DN55" s="16">
        <v>27.417000000000002</v>
      </c>
      <c r="DO55" s="16">
        <v>27.417000000000002</v>
      </c>
      <c r="DP55" s="16">
        <v>27.417000000000002</v>
      </c>
      <c r="DQ55" s="16">
        <v>27.417000000000002</v>
      </c>
      <c r="DR55" s="16">
        <v>27.417000000000002</v>
      </c>
      <c r="DS55" s="16">
        <v>27.417000000000002</v>
      </c>
      <c r="DT55" s="16">
        <v>27.417000000000002</v>
      </c>
      <c r="DU55" s="16">
        <v>27.5</v>
      </c>
      <c r="DV55" s="16">
        <v>27.5</v>
      </c>
      <c r="DW55" s="16">
        <v>27.5</v>
      </c>
      <c r="DX55" s="16">
        <v>27.5</v>
      </c>
      <c r="DY55" s="16">
        <v>27.5</v>
      </c>
      <c r="DZ55" s="16">
        <v>27.5</v>
      </c>
      <c r="EA55" s="16">
        <v>27.5</v>
      </c>
      <c r="EB55" s="16">
        <v>27.5</v>
      </c>
      <c r="EC55" s="16">
        <v>27.5</v>
      </c>
      <c r="ED55" s="16">
        <v>27.5</v>
      </c>
    </row>
    <row r="56" spans="1:134" s="62" customFormat="1" ht="15.95" customHeight="1" x14ac:dyDescent="0.2">
      <c r="A56" s="63" t="s">
        <v>19</v>
      </c>
      <c r="B56" s="63"/>
      <c r="C56" s="65" t="s">
        <v>29</v>
      </c>
      <c r="D56" s="62" t="s">
        <v>122</v>
      </c>
      <c r="E56" s="65">
        <v>9.9779999999999998</v>
      </c>
      <c r="F56" s="65">
        <v>8.8290000000000006</v>
      </c>
      <c r="G56" s="65">
        <v>3.9750000000000001</v>
      </c>
      <c r="H56" s="65">
        <v>1E-3</v>
      </c>
      <c r="I56" s="65">
        <v>3.3</v>
      </c>
      <c r="J56" s="65">
        <v>1E-3</v>
      </c>
      <c r="K56" s="65">
        <v>1E-3</v>
      </c>
      <c r="L56" s="65">
        <v>1E-3</v>
      </c>
      <c r="M56" s="65">
        <v>1E-3</v>
      </c>
      <c r="N56" s="65">
        <v>1E-3</v>
      </c>
      <c r="O56" s="65">
        <v>1E-3</v>
      </c>
      <c r="P56" s="65">
        <v>1E-3</v>
      </c>
      <c r="Q56" s="65">
        <v>0.83399999999999996</v>
      </c>
      <c r="R56" s="65">
        <v>0.83399999999999996</v>
      </c>
      <c r="S56" s="65">
        <v>0.83399999999999996</v>
      </c>
      <c r="T56" s="65">
        <v>0.83399999999999996</v>
      </c>
      <c r="U56" s="65">
        <v>0.83399999999999996</v>
      </c>
      <c r="V56" s="65">
        <v>0.83399999999999996</v>
      </c>
      <c r="W56" s="65">
        <v>0.83399999999999996</v>
      </c>
      <c r="X56" s="65">
        <v>0.83399999999999996</v>
      </c>
      <c r="Y56" s="65">
        <v>0.83399999999999996</v>
      </c>
      <c r="Z56" s="65">
        <v>0.83399999999999996</v>
      </c>
      <c r="AA56" s="65">
        <v>0.83399999999999996</v>
      </c>
      <c r="AB56" s="65">
        <v>0.83399999999999996</v>
      </c>
      <c r="AC56" s="65">
        <v>0.83399999999999996</v>
      </c>
      <c r="AD56" s="65">
        <v>0.83399999999999996</v>
      </c>
      <c r="AE56" s="65">
        <v>0.83399999999999996</v>
      </c>
      <c r="AF56" s="65">
        <v>0.83399999999999996</v>
      </c>
      <c r="AG56" s="65">
        <v>0.83399999999999996</v>
      </c>
      <c r="AH56" s="65">
        <v>0.83399999999999996</v>
      </c>
      <c r="AI56" s="65">
        <v>0.83399999999999996</v>
      </c>
      <c r="AJ56" s="65">
        <v>0.83399999999999996</v>
      </c>
      <c r="AK56" s="65">
        <v>0.83399999999999996</v>
      </c>
      <c r="AL56" s="65">
        <v>0.83399999999999996</v>
      </c>
      <c r="AM56" s="65">
        <v>0.83399999999999996</v>
      </c>
      <c r="AN56" s="65">
        <v>0.83399999999999996</v>
      </c>
      <c r="AO56" s="65">
        <v>0.41699999999999998</v>
      </c>
      <c r="AP56" s="65">
        <v>0.41699999999999998</v>
      </c>
      <c r="AQ56" s="65">
        <v>0.41699999999999998</v>
      </c>
      <c r="AR56" s="65">
        <v>0.41699999999999998</v>
      </c>
      <c r="AS56" s="65">
        <v>0.41699999999999998</v>
      </c>
      <c r="AT56" s="65">
        <v>0.41699999999999998</v>
      </c>
      <c r="AU56" s="65">
        <v>0.41699999999999998</v>
      </c>
      <c r="AV56" s="65">
        <v>0.41699999999999998</v>
      </c>
      <c r="AW56" s="65">
        <v>0.41699999999999998</v>
      </c>
      <c r="AX56" s="65">
        <v>0.41699999999999998</v>
      </c>
      <c r="AY56" s="65">
        <v>1.417</v>
      </c>
      <c r="AZ56" s="65">
        <v>4.4169999999999998</v>
      </c>
      <c r="BA56" s="65">
        <v>5.2640000000000002</v>
      </c>
      <c r="BB56" s="65">
        <v>1.8140000000000001</v>
      </c>
      <c r="BC56" s="65">
        <v>4.8470000000000004</v>
      </c>
      <c r="BD56" s="65">
        <v>3.1080000000000001</v>
      </c>
      <c r="BE56" s="65">
        <v>12.194000000000001</v>
      </c>
      <c r="BF56" s="65">
        <v>9.4350000000000005</v>
      </c>
      <c r="BG56" s="65">
        <v>3.8889999999999998</v>
      </c>
      <c r="BH56" s="65">
        <v>15.045999999999999</v>
      </c>
      <c r="BI56" s="65">
        <v>8.516</v>
      </c>
      <c r="BJ56" s="65">
        <v>9.1859999999999999</v>
      </c>
      <c r="BK56" s="65">
        <v>9.3030000000000008</v>
      </c>
      <c r="BL56" s="65">
        <v>3.0790000000000002</v>
      </c>
      <c r="BM56" s="65">
        <v>14.646000000000001</v>
      </c>
      <c r="BN56" s="65">
        <v>9.407</v>
      </c>
      <c r="BO56" s="65">
        <v>10.214</v>
      </c>
      <c r="BP56" s="65">
        <v>11.335000000000001</v>
      </c>
      <c r="BQ56" s="65">
        <v>4.34</v>
      </c>
      <c r="BR56" s="65">
        <v>0.83399999999999996</v>
      </c>
      <c r="BS56" s="65">
        <v>0.83399999999999996</v>
      </c>
      <c r="BT56" s="65">
        <v>0.83399999999999996</v>
      </c>
      <c r="BU56" s="65">
        <v>0.83399999999999996</v>
      </c>
      <c r="BV56" s="65">
        <v>0.83399999999999996</v>
      </c>
      <c r="BW56" s="65">
        <v>0.83399999999999996</v>
      </c>
      <c r="BX56" s="65">
        <v>0.83399999999999996</v>
      </c>
      <c r="BY56" s="65">
        <v>0.91700000000000004</v>
      </c>
      <c r="BZ56" s="65">
        <v>0.91700000000000004</v>
      </c>
      <c r="CA56" s="65">
        <v>0.91700000000000004</v>
      </c>
      <c r="CB56" s="65">
        <v>0.41699999999999998</v>
      </c>
      <c r="CC56" s="65">
        <v>0.41699999999999998</v>
      </c>
      <c r="CD56" s="65">
        <v>0.41699999999999998</v>
      </c>
      <c r="CE56" s="65">
        <v>0.41699999999999998</v>
      </c>
      <c r="CF56" s="65">
        <v>0.41699999999999998</v>
      </c>
      <c r="CG56" s="65">
        <v>0.41699999999999998</v>
      </c>
      <c r="CH56" s="65">
        <v>0.41699999999999998</v>
      </c>
      <c r="CI56" s="65">
        <v>0.41699999999999998</v>
      </c>
      <c r="CJ56" s="65">
        <v>0.41699999999999998</v>
      </c>
      <c r="CK56" s="65">
        <v>0.83399999999999996</v>
      </c>
      <c r="CL56" s="65">
        <v>0.83399999999999996</v>
      </c>
      <c r="CM56" s="65">
        <v>0.83399999999999996</v>
      </c>
      <c r="CN56" s="65">
        <v>0.83399999999999996</v>
      </c>
      <c r="CO56" s="65">
        <v>0.83399999999999996</v>
      </c>
      <c r="CP56" s="65">
        <v>0.83399999999999996</v>
      </c>
      <c r="CQ56" s="65">
        <v>0.83399999999999996</v>
      </c>
      <c r="CR56" s="65">
        <v>0.83399999999999996</v>
      </c>
      <c r="CS56" s="65">
        <v>0.83399999999999996</v>
      </c>
      <c r="CT56" s="65">
        <v>0.83399999999999996</v>
      </c>
      <c r="CU56" s="65">
        <v>0.83399999999999996</v>
      </c>
      <c r="CV56" s="65">
        <v>0.83399999999999996</v>
      </c>
      <c r="CW56" s="65">
        <v>1.25</v>
      </c>
      <c r="CX56" s="65">
        <v>1.25</v>
      </c>
      <c r="CY56" s="65">
        <v>1.25</v>
      </c>
      <c r="CZ56" s="65">
        <v>1.25</v>
      </c>
      <c r="DA56" s="65">
        <v>1.25</v>
      </c>
      <c r="DB56" s="65">
        <v>1.25</v>
      </c>
      <c r="DC56" s="65">
        <v>1.25</v>
      </c>
      <c r="DD56" s="65">
        <v>1.25</v>
      </c>
      <c r="DE56" s="65">
        <v>1.25</v>
      </c>
      <c r="DF56" s="65">
        <v>1.25</v>
      </c>
      <c r="DG56" s="65">
        <v>1.25</v>
      </c>
      <c r="DH56" s="65">
        <v>1.25</v>
      </c>
      <c r="DI56" s="65">
        <v>1.25</v>
      </c>
      <c r="DJ56" s="65">
        <v>1.25</v>
      </c>
      <c r="DK56" s="65">
        <v>1.25</v>
      </c>
      <c r="DL56" s="65">
        <v>1.25</v>
      </c>
      <c r="DM56" s="65">
        <v>1.25</v>
      </c>
      <c r="DN56" s="65">
        <v>1.25</v>
      </c>
      <c r="DO56" s="65">
        <v>1.25</v>
      </c>
      <c r="DP56" s="65">
        <v>1.25</v>
      </c>
      <c r="DQ56" s="65">
        <v>1.25</v>
      </c>
      <c r="DR56" s="65">
        <v>1.25</v>
      </c>
      <c r="DS56" s="65">
        <v>1.25</v>
      </c>
      <c r="DT56" s="65">
        <v>1.25</v>
      </c>
      <c r="DU56" s="65">
        <v>1.25</v>
      </c>
      <c r="DV56" s="65">
        <v>1.25</v>
      </c>
      <c r="DW56" s="65">
        <v>1.25</v>
      </c>
      <c r="DX56" s="65">
        <v>1.25</v>
      </c>
      <c r="DY56" s="65">
        <v>1.25</v>
      </c>
      <c r="DZ56" s="65">
        <v>1.25</v>
      </c>
      <c r="EA56" s="65">
        <v>1.25</v>
      </c>
      <c r="EB56" s="65">
        <v>1.25</v>
      </c>
      <c r="EC56" s="65">
        <v>1.25</v>
      </c>
      <c r="ED56" s="65">
        <v>1.25</v>
      </c>
    </row>
    <row r="57" spans="1:134" s="60" customFormat="1" x14ac:dyDescent="0.2">
      <c r="A57" s="56" t="s">
        <v>19</v>
      </c>
      <c r="B57" s="63"/>
      <c r="C57" s="19" t="s">
        <v>29</v>
      </c>
      <c r="D57" s="13" t="s">
        <v>107</v>
      </c>
      <c r="E57" s="19">
        <v>9.9779999999999998</v>
      </c>
      <c r="F57" s="19">
        <v>8.8290000000000006</v>
      </c>
      <c r="G57" s="19">
        <v>3.9750000000000001</v>
      </c>
      <c r="H57" s="19">
        <v>1E-3</v>
      </c>
      <c r="I57" s="19">
        <v>3.3</v>
      </c>
      <c r="J57" s="19">
        <v>1E-3</v>
      </c>
      <c r="K57" s="19">
        <v>1E-3</v>
      </c>
      <c r="L57" s="19">
        <v>1E-3</v>
      </c>
      <c r="M57" s="19">
        <v>1E-3</v>
      </c>
      <c r="N57" s="19">
        <v>1E-3</v>
      </c>
      <c r="O57" s="19">
        <v>1E-3</v>
      </c>
      <c r="P57" s="19">
        <v>1E-3</v>
      </c>
      <c r="Q57" s="19" t="s">
        <v>64</v>
      </c>
      <c r="R57" s="19" t="s">
        <v>64</v>
      </c>
      <c r="S57" s="19" t="s">
        <v>64</v>
      </c>
      <c r="T57" s="19" t="s">
        <v>64</v>
      </c>
      <c r="U57" s="19" t="s">
        <v>64</v>
      </c>
      <c r="V57" s="19" t="s">
        <v>64</v>
      </c>
      <c r="W57" s="19" t="s">
        <v>64</v>
      </c>
      <c r="X57" s="19" t="s">
        <v>64</v>
      </c>
      <c r="Y57" s="19" t="s">
        <v>64</v>
      </c>
      <c r="Z57" s="19" t="s">
        <v>64</v>
      </c>
      <c r="AA57" s="19" t="s">
        <v>64</v>
      </c>
      <c r="AB57" s="19" t="s">
        <v>64</v>
      </c>
      <c r="AC57" s="19" t="s">
        <v>64</v>
      </c>
      <c r="AD57" s="19" t="s">
        <v>64</v>
      </c>
      <c r="AE57" s="19" t="s">
        <v>64</v>
      </c>
      <c r="AF57" s="19" t="s">
        <v>64</v>
      </c>
      <c r="AG57" s="19" t="s">
        <v>64</v>
      </c>
      <c r="AH57" s="19" t="s">
        <v>64</v>
      </c>
      <c r="AI57" s="19" t="s">
        <v>64</v>
      </c>
      <c r="AJ57" s="19" t="s">
        <v>64</v>
      </c>
      <c r="AK57" s="19" t="s">
        <v>64</v>
      </c>
      <c r="AL57" s="19" t="s">
        <v>64</v>
      </c>
      <c r="AM57" s="19" t="s">
        <v>64</v>
      </c>
      <c r="AN57" s="19" t="s">
        <v>64</v>
      </c>
      <c r="AO57" s="19" t="s">
        <v>64</v>
      </c>
      <c r="AP57" s="19" t="s">
        <v>64</v>
      </c>
      <c r="AQ57" s="19" t="s">
        <v>64</v>
      </c>
      <c r="AR57" s="19" t="s">
        <v>64</v>
      </c>
      <c r="AS57" s="19" t="s">
        <v>64</v>
      </c>
      <c r="AT57" s="19" t="s">
        <v>64</v>
      </c>
      <c r="AU57" s="19" t="s">
        <v>64</v>
      </c>
      <c r="AV57" s="19" t="s">
        <v>64</v>
      </c>
      <c r="AW57" s="19" t="s">
        <v>64</v>
      </c>
      <c r="AX57" s="19" t="s">
        <v>64</v>
      </c>
      <c r="AY57" s="19">
        <v>1</v>
      </c>
      <c r="AZ57" s="19">
        <v>4</v>
      </c>
      <c r="BA57" s="19">
        <v>4.8470000000000004</v>
      </c>
      <c r="BB57" s="19">
        <v>1.397</v>
      </c>
      <c r="BC57" s="19">
        <v>4.43</v>
      </c>
      <c r="BD57" s="19">
        <v>2.6909999999999998</v>
      </c>
      <c r="BE57" s="19">
        <v>11.776999999999999</v>
      </c>
      <c r="BF57" s="19">
        <v>9.0180000000000007</v>
      </c>
      <c r="BG57" s="19">
        <v>3.472</v>
      </c>
      <c r="BH57" s="19">
        <v>14.629</v>
      </c>
      <c r="BI57" s="19">
        <v>8.0990000000000002</v>
      </c>
      <c r="BJ57" s="19">
        <v>8.7690000000000001</v>
      </c>
      <c r="BK57" s="19">
        <v>8.8859999999999992</v>
      </c>
      <c r="BL57" s="19">
        <v>2.6619999999999999</v>
      </c>
      <c r="BM57" s="19">
        <v>13.811999999999999</v>
      </c>
      <c r="BN57" s="19">
        <v>8.5730000000000004</v>
      </c>
      <c r="BO57" s="19">
        <v>9.3800000000000008</v>
      </c>
      <c r="BP57" s="19">
        <v>10.500999999999999</v>
      </c>
      <c r="BQ57" s="19">
        <v>3.5059999999999998</v>
      </c>
      <c r="BR57" s="19" t="s">
        <v>64</v>
      </c>
      <c r="BS57" s="19" t="s">
        <v>64</v>
      </c>
      <c r="BT57" s="19" t="s">
        <v>64</v>
      </c>
      <c r="BU57" s="19" t="s">
        <v>64</v>
      </c>
      <c r="BV57" s="19" t="s">
        <v>64</v>
      </c>
      <c r="BW57" s="19" t="s">
        <v>64</v>
      </c>
      <c r="BX57" s="19" t="s">
        <v>64</v>
      </c>
      <c r="BY57" s="19">
        <v>0.5</v>
      </c>
      <c r="BZ57" s="19">
        <v>0.5</v>
      </c>
      <c r="CA57" s="19">
        <v>0.5</v>
      </c>
      <c r="CB57" s="19" t="s">
        <v>64</v>
      </c>
      <c r="CC57" s="19" t="s">
        <v>64</v>
      </c>
      <c r="CD57" s="19" t="s">
        <v>64</v>
      </c>
      <c r="CE57" s="19" t="s">
        <v>64</v>
      </c>
      <c r="CF57" s="19" t="s">
        <v>64</v>
      </c>
      <c r="CG57" s="19" t="s">
        <v>64</v>
      </c>
      <c r="CH57" s="19" t="s">
        <v>64</v>
      </c>
      <c r="CI57" s="19" t="s">
        <v>64</v>
      </c>
      <c r="CJ57" s="19" t="s">
        <v>64</v>
      </c>
      <c r="CK57" s="19" t="s">
        <v>64</v>
      </c>
      <c r="CL57" s="19" t="s">
        <v>64</v>
      </c>
      <c r="CM57" s="19" t="s">
        <v>64</v>
      </c>
      <c r="CN57" s="19" t="s">
        <v>64</v>
      </c>
      <c r="CO57" s="19" t="s">
        <v>64</v>
      </c>
      <c r="CP57" s="19" t="s">
        <v>64</v>
      </c>
      <c r="CQ57" s="19" t="s">
        <v>64</v>
      </c>
      <c r="CR57" s="19" t="s">
        <v>64</v>
      </c>
      <c r="CS57" s="19" t="s">
        <v>64</v>
      </c>
      <c r="CT57" s="19" t="s">
        <v>64</v>
      </c>
      <c r="CU57" s="19" t="s">
        <v>64</v>
      </c>
      <c r="CV57" s="19" t="s">
        <v>64</v>
      </c>
      <c r="CW57" s="19" t="s">
        <v>64</v>
      </c>
      <c r="CX57" s="19" t="s">
        <v>64</v>
      </c>
      <c r="CY57" s="19" t="s">
        <v>64</v>
      </c>
      <c r="CZ57" s="19" t="s">
        <v>64</v>
      </c>
      <c r="DA57" s="19" t="s">
        <v>64</v>
      </c>
      <c r="DB57" s="19" t="s">
        <v>64</v>
      </c>
      <c r="DC57" s="19" t="s">
        <v>64</v>
      </c>
      <c r="DD57" s="19" t="s">
        <v>64</v>
      </c>
      <c r="DE57" s="19" t="s">
        <v>64</v>
      </c>
      <c r="DF57" s="19" t="s">
        <v>64</v>
      </c>
      <c r="DG57" s="19" t="s">
        <v>64</v>
      </c>
      <c r="DH57" s="19" t="s">
        <v>64</v>
      </c>
      <c r="DI57" s="19" t="s">
        <v>64</v>
      </c>
      <c r="DJ57" s="19" t="s">
        <v>64</v>
      </c>
      <c r="DK57" s="19" t="s">
        <v>64</v>
      </c>
      <c r="DL57" s="19" t="s">
        <v>64</v>
      </c>
      <c r="DM57" s="19" t="s">
        <v>64</v>
      </c>
      <c r="DN57" s="19" t="s">
        <v>64</v>
      </c>
      <c r="DO57" s="19" t="s">
        <v>64</v>
      </c>
      <c r="DP57" s="19" t="s">
        <v>64</v>
      </c>
      <c r="DQ57" s="19" t="s">
        <v>64</v>
      </c>
      <c r="DR57" s="19" t="s">
        <v>64</v>
      </c>
      <c r="DS57" s="19" t="s">
        <v>64</v>
      </c>
      <c r="DT57" s="19" t="s">
        <v>64</v>
      </c>
      <c r="DU57" s="19" t="s">
        <v>64</v>
      </c>
      <c r="DV57" s="19" t="s">
        <v>64</v>
      </c>
      <c r="DW57" s="19" t="s">
        <v>64</v>
      </c>
      <c r="DX57" s="19" t="s">
        <v>64</v>
      </c>
      <c r="DY57" s="19" t="s">
        <v>64</v>
      </c>
      <c r="DZ57" s="19" t="s">
        <v>64</v>
      </c>
      <c r="EA57" s="19" t="s">
        <v>64</v>
      </c>
      <c r="EB57" s="19" t="s">
        <v>64</v>
      </c>
      <c r="EC57" s="19" t="s">
        <v>64</v>
      </c>
      <c r="ED57" s="19" t="s">
        <v>64</v>
      </c>
    </row>
    <row r="58" spans="1:134" s="57" customFormat="1" x14ac:dyDescent="0.2">
      <c r="A58" s="17" t="s">
        <v>19</v>
      </c>
      <c r="B58" s="63"/>
      <c r="C58" s="16" t="s">
        <v>29</v>
      </c>
      <c r="D58" s="15" t="s">
        <v>108</v>
      </c>
      <c r="E58" s="16" t="s">
        <v>64</v>
      </c>
      <c r="F58" s="16" t="s">
        <v>64</v>
      </c>
      <c r="G58" s="16" t="s">
        <v>64</v>
      </c>
      <c r="H58" s="16" t="s">
        <v>64</v>
      </c>
      <c r="I58" s="16" t="s">
        <v>64</v>
      </c>
      <c r="J58" s="16" t="s">
        <v>64</v>
      </c>
      <c r="K58" s="16" t="s">
        <v>64</v>
      </c>
      <c r="L58" s="16" t="s">
        <v>64</v>
      </c>
      <c r="M58" s="16" t="s">
        <v>64</v>
      </c>
      <c r="N58" s="16" t="s">
        <v>64</v>
      </c>
      <c r="O58" s="16" t="s">
        <v>64</v>
      </c>
      <c r="P58" s="16" t="s">
        <v>64</v>
      </c>
      <c r="Q58" s="16">
        <v>0.83399999999999996</v>
      </c>
      <c r="R58" s="16">
        <v>0.83399999999999996</v>
      </c>
      <c r="S58" s="16">
        <v>0.83399999999999996</v>
      </c>
      <c r="T58" s="16">
        <v>0.83399999999999996</v>
      </c>
      <c r="U58" s="16">
        <v>0.83399999999999996</v>
      </c>
      <c r="V58" s="16">
        <v>0.83399999999999996</v>
      </c>
      <c r="W58" s="16">
        <v>0.83399999999999996</v>
      </c>
      <c r="X58" s="16">
        <v>0.83399999999999996</v>
      </c>
      <c r="Y58" s="16">
        <v>0.83399999999999996</v>
      </c>
      <c r="Z58" s="16">
        <v>0.83399999999999996</v>
      </c>
      <c r="AA58" s="16">
        <v>0.83399999999999996</v>
      </c>
      <c r="AB58" s="16">
        <v>0.83399999999999996</v>
      </c>
      <c r="AC58" s="16">
        <v>0.83399999999999996</v>
      </c>
      <c r="AD58" s="16">
        <v>0.83399999999999996</v>
      </c>
      <c r="AE58" s="16">
        <v>0.83399999999999996</v>
      </c>
      <c r="AF58" s="16">
        <v>0.83399999999999996</v>
      </c>
      <c r="AG58" s="16">
        <v>0.83399999999999996</v>
      </c>
      <c r="AH58" s="16">
        <v>0.83399999999999996</v>
      </c>
      <c r="AI58" s="16">
        <v>0.83399999999999996</v>
      </c>
      <c r="AJ58" s="16">
        <v>0.83399999999999996</v>
      </c>
      <c r="AK58" s="16">
        <v>0.83399999999999996</v>
      </c>
      <c r="AL58" s="16">
        <v>0.83399999999999996</v>
      </c>
      <c r="AM58" s="16">
        <v>0.83399999999999996</v>
      </c>
      <c r="AN58" s="16">
        <v>0.83399999999999996</v>
      </c>
      <c r="AO58" s="16">
        <v>0.41699999999999998</v>
      </c>
      <c r="AP58" s="16">
        <v>0.41699999999999998</v>
      </c>
      <c r="AQ58" s="16">
        <v>0.41699999999999998</v>
      </c>
      <c r="AR58" s="16">
        <v>0.41699999999999998</v>
      </c>
      <c r="AS58" s="16">
        <v>0.41699999999999998</v>
      </c>
      <c r="AT58" s="16">
        <v>0.41699999999999998</v>
      </c>
      <c r="AU58" s="16">
        <v>0.41699999999999998</v>
      </c>
      <c r="AV58" s="16">
        <v>0.41699999999999998</v>
      </c>
      <c r="AW58" s="16">
        <v>0.41699999999999998</v>
      </c>
      <c r="AX58" s="16">
        <v>0.41699999999999998</v>
      </c>
      <c r="AY58" s="16">
        <v>0.41699999999999998</v>
      </c>
      <c r="AZ58" s="16">
        <v>0.41699999999999998</v>
      </c>
      <c r="BA58" s="16">
        <v>0.41699999999999998</v>
      </c>
      <c r="BB58" s="16">
        <v>0.41699999999999998</v>
      </c>
      <c r="BC58" s="16">
        <v>0.41699999999999998</v>
      </c>
      <c r="BD58" s="16">
        <v>0.41699999999999998</v>
      </c>
      <c r="BE58" s="16">
        <v>0.41699999999999998</v>
      </c>
      <c r="BF58" s="16">
        <v>0.41699999999999998</v>
      </c>
      <c r="BG58" s="16">
        <v>0.41699999999999998</v>
      </c>
      <c r="BH58" s="16">
        <v>0.41699999999999998</v>
      </c>
      <c r="BI58" s="16">
        <v>0.41699999999999998</v>
      </c>
      <c r="BJ58" s="16">
        <v>0.41699999999999998</v>
      </c>
      <c r="BK58" s="16">
        <v>0.41699999999999998</v>
      </c>
      <c r="BL58" s="16">
        <v>0.41699999999999998</v>
      </c>
      <c r="BM58" s="16">
        <v>0.83399999999999996</v>
      </c>
      <c r="BN58" s="16">
        <v>0.83399999999999996</v>
      </c>
      <c r="BO58" s="16">
        <v>0.83399999999999996</v>
      </c>
      <c r="BP58" s="16">
        <v>0.83399999999999996</v>
      </c>
      <c r="BQ58" s="16">
        <v>0.83399999999999996</v>
      </c>
      <c r="BR58" s="16">
        <v>0.83399999999999996</v>
      </c>
      <c r="BS58" s="16">
        <v>0.83399999999999996</v>
      </c>
      <c r="BT58" s="16">
        <v>0.83399999999999996</v>
      </c>
      <c r="BU58" s="16">
        <v>0.83399999999999996</v>
      </c>
      <c r="BV58" s="16">
        <v>0.83399999999999996</v>
      </c>
      <c r="BW58" s="16">
        <v>0.83399999999999996</v>
      </c>
      <c r="BX58" s="16">
        <v>0.83399999999999996</v>
      </c>
      <c r="BY58" s="16">
        <v>0.41699999999999998</v>
      </c>
      <c r="BZ58" s="16">
        <v>0.41699999999999998</v>
      </c>
      <c r="CA58" s="16">
        <v>0.41699999999999998</v>
      </c>
      <c r="CB58" s="16">
        <v>0.41699999999999998</v>
      </c>
      <c r="CC58" s="16">
        <v>0.41699999999999998</v>
      </c>
      <c r="CD58" s="16">
        <v>0.41699999999999998</v>
      </c>
      <c r="CE58" s="16">
        <v>0.41699999999999998</v>
      </c>
      <c r="CF58" s="16">
        <v>0.41699999999999998</v>
      </c>
      <c r="CG58" s="16">
        <v>0.41699999999999998</v>
      </c>
      <c r="CH58" s="16">
        <v>0.41699999999999998</v>
      </c>
      <c r="CI58" s="16">
        <v>0.41699999999999998</v>
      </c>
      <c r="CJ58" s="16">
        <v>0.41699999999999998</v>
      </c>
      <c r="CK58" s="16">
        <v>0.83399999999999996</v>
      </c>
      <c r="CL58" s="16">
        <v>0.83399999999999996</v>
      </c>
      <c r="CM58" s="16">
        <v>0.83399999999999996</v>
      </c>
      <c r="CN58" s="16">
        <v>0.83399999999999996</v>
      </c>
      <c r="CO58" s="16">
        <v>0.83399999999999996</v>
      </c>
      <c r="CP58" s="16">
        <v>0.83399999999999996</v>
      </c>
      <c r="CQ58" s="16">
        <v>0.83399999999999996</v>
      </c>
      <c r="CR58" s="16">
        <v>0.83399999999999996</v>
      </c>
      <c r="CS58" s="16">
        <v>0.83399999999999996</v>
      </c>
      <c r="CT58" s="16">
        <v>0.83399999999999996</v>
      </c>
      <c r="CU58" s="16">
        <v>0.83399999999999996</v>
      </c>
      <c r="CV58" s="16">
        <v>0.83399999999999996</v>
      </c>
      <c r="CW58" s="16">
        <v>1.25</v>
      </c>
      <c r="CX58" s="16">
        <v>1.25</v>
      </c>
      <c r="CY58" s="16">
        <v>1.25</v>
      </c>
      <c r="CZ58" s="16">
        <v>1.25</v>
      </c>
      <c r="DA58" s="16">
        <v>1.25</v>
      </c>
      <c r="DB58" s="16">
        <v>1.25</v>
      </c>
      <c r="DC58" s="16">
        <v>1.25</v>
      </c>
      <c r="DD58" s="16">
        <v>1.25</v>
      </c>
      <c r="DE58" s="16">
        <v>1.25</v>
      </c>
      <c r="DF58" s="16">
        <v>1.25</v>
      </c>
      <c r="DG58" s="16">
        <v>1.25</v>
      </c>
      <c r="DH58" s="16">
        <v>1.25</v>
      </c>
      <c r="DI58" s="16">
        <v>1.25</v>
      </c>
      <c r="DJ58" s="16">
        <v>1.25</v>
      </c>
      <c r="DK58" s="16">
        <v>1.25</v>
      </c>
      <c r="DL58" s="16">
        <v>1.25</v>
      </c>
      <c r="DM58" s="16">
        <v>1.25</v>
      </c>
      <c r="DN58" s="16">
        <v>1.25</v>
      </c>
      <c r="DO58" s="16">
        <v>1.25</v>
      </c>
      <c r="DP58" s="16">
        <v>1.25</v>
      </c>
      <c r="DQ58" s="16">
        <v>1.25</v>
      </c>
      <c r="DR58" s="16">
        <v>1.25</v>
      </c>
      <c r="DS58" s="16">
        <v>1.25</v>
      </c>
      <c r="DT58" s="16">
        <v>1.25</v>
      </c>
      <c r="DU58" s="16">
        <v>1.25</v>
      </c>
      <c r="DV58" s="16">
        <v>1.25</v>
      </c>
      <c r="DW58" s="16">
        <v>1.25</v>
      </c>
      <c r="DX58" s="16">
        <v>1.25</v>
      </c>
      <c r="DY58" s="16">
        <v>1.25</v>
      </c>
      <c r="DZ58" s="16">
        <v>1.25</v>
      </c>
      <c r="EA58" s="16">
        <v>1.25</v>
      </c>
      <c r="EB58" s="16">
        <v>1.25</v>
      </c>
      <c r="EC58" s="16">
        <v>1.25</v>
      </c>
      <c r="ED58" s="16">
        <v>1.25</v>
      </c>
    </row>
    <row r="59" spans="1:134" s="63" customFormat="1" ht="15.95" customHeight="1" x14ac:dyDescent="0.2">
      <c r="A59" s="63" t="s">
        <v>19</v>
      </c>
      <c r="C59" s="65" t="s">
        <v>30</v>
      </c>
      <c r="D59" s="62" t="s">
        <v>122</v>
      </c>
      <c r="E59" s="65">
        <v>102.968</v>
      </c>
      <c r="F59" s="65">
        <v>104.685</v>
      </c>
      <c r="G59" s="65">
        <v>105.2</v>
      </c>
      <c r="H59" s="65">
        <v>95.796999999999997</v>
      </c>
      <c r="I59" s="65">
        <v>97.311999999999998</v>
      </c>
      <c r="J59" s="65">
        <v>99.516999999999996</v>
      </c>
      <c r="K59" s="65">
        <v>100.965</v>
      </c>
      <c r="L59" s="65">
        <v>102.867</v>
      </c>
      <c r="M59" s="65">
        <v>96.605000000000004</v>
      </c>
      <c r="N59" s="65">
        <v>100.959</v>
      </c>
      <c r="O59" s="65">
        <v>103.675</v>
      </c>
      <c r="P59" s="65">
        <v>103.685</v>
      </c>
      <c r="Q59" s="65">
        <v>106.07899999999999</v>
      </c>
      <c r="R59" s="65">
        <v>105.069</v>
      </c>
      <c r="S59" s="65">
        <v>101.93899999999999</v>
      </c>
      <c r="T59" s="65">
        <v>96.180999999999997</v>
      </c>
      <c r="U59" s="65">
        <v>99.715999999999994</v>
      </c>
      <c r="V59" s="65">
        <v>102.84699999999999</v>
      </c>
      <c r="W59" s="65">
        <v>104.059</v>
      </c>
      <c r="X59" s="65">
        <v>107.792</v>
      </c>
      <c r="Y59" s="65">
        <v>105.473</v>
      </c>
      <c r="Z59" s="65">
        <v>107.836</v>
      </c>
      <c r="AA59" s="65">
        <v>109.17100000000001</v>
      </c>
      <c r="AB59" s="65">
        <v>105.83799999999999</v>
      </c>
      <c r="AC59" s="65">
        <v>106.63</v>
      </c>
      <c r="AD59" s="65">
        <v>100.57</v>
      </c>
      <c r="AE59" s="65">
        <v>100.565</v>
      </c>
      <c r="AF59" s="65">
        <v>107.64</v>
      </c>
      <c r="AG59" s="65">
        <v>105.621</v>
      </c>
      <c r="AH59" s="65">
        <v>104.61</v>
      </c>
      <c r="AI59" s="65">
        <v>106.327</v>
      </c>
      <c r="AJ59" s="65">
        <v>107.645</v>
      </c>
      <c r="AK59" s="65">
        <v>99.924000000000007</v>
      </c>
      <c r="AL59" s="65">
        <v>100.268</v>
      </c>
      <c r="AM59" s="65">
        <v>103.196</v>
      </c>
      <c r="AN59" s="65">
        <v>104.004</v>
      </c>
      <c r="AO59" s="65">
        <v>103.86799999999999</v>
      </c>
      <c r="AP59" s="65">
        <v>102.75700000000001</v>
      </c>
      <c r="AQ59" s="65">
        <v>99.828000000000003</v>
      </c>
      <c r="AR59" s="65">
        <v>101.19199999999999</v>
      </c>
      <c r="AS59" s="65">
        <v>101.444</v>
      </c>
      <c r="AT59" s="65">
        <v>104.07</v>
      </c>
      <c r="AU59" s="65">
        <v>102.35299999999999</v>
      </c>
      <c r="AV59" s="65">
        <v>100.03</v>
      </c>
      <c r="AW59" s="65">
        <v>99.513999999999996</v>
      </c>
      <c r="AX59" s="65">
        <v>102.55500000000001</v>
      </c>
      <c r="AY59" s="65">
        <v>102.151</v>
      </c>
      <c r="AZ59" s="65">
        <v>101.242</v>
      </c>
      <c r="BA59" s="65">
        <v>109.79</v>
      </c>
      <c r="BB59" s="65">
        <v>105.361</v>
      </c>
      <c r="BC59" s="65">
        <v>108.749</v>
      </c>
      <c r="BD59" s="65">
        <v>102.742</v>
      </c>
      <c r="BE59" s="65">
        <v>98.724000000000004</v>
      </c>
      <c r="BF59" s="65">
        <v>97.731999999999999</v>
      </c>
      <c r="BG59" s="65">
        <v>105.86199999999999</v>
      </c>
      <c r="BH59" s="65">
        <v>108.765</v>
      </c>
      <c r="BI59" s="65">
        <v>108.759</v>
      </c>
      <c r="BJ59" s="65">
        <v>106.51600000000001</v>
      </c>
      <c r="BK59" s="65">
        <v>104.482</v>
      </c>
      <c r="BL59" s="65">
        <v>106.518</v>
      </c>
      <c r="BM59" s="65">
        <v>93.659000000000006</v>
      </c>
      <c r="BN59" s="65">
        <v>91.41</v>
      </c>
      <c r="BO59" s="65">
        <v>96.945999999999998</v>
      </c>
      <c r="BP59" s="65">
        <v>95.95</v>
      </c>
      <c r="BQ59" s="65">
        <v>94.23</v>
      </c>
      <c r="BR59" s="65">
        <v>94.137</v>
      </c>
      <c r="BS59" s="65">
        <v>96.545000000000002</v>
      </c>
      <c r="BT59" s="65">
        <v>93.445999999999998</v>
      </c>
      <c r="BU59" s="65">
        <v>94.441000000000003</v>
      </c>
      <c r="BV59" s="65">
        <v>94.028000000000006</v>
      </c>
      <c r="BW59" s="65">
        <v>88.191999999999993</v>
      </c>
      <c r="BX59" s="65">
        <v>94.784999999999997</v>
      </c>
      <c r="BY59" s="65">
        <v>83.587999999999994</v>
      </c>
      <c r="BZ59" s="65">
        <v>83.834999999999994</v>
      </c>
      <c r="CA59" s="65">
        <v>86.849000000000004</v>
      </c>
      <c r="CB59" s="65">
        <v>89.108000000000004</v>
      </c>
      <c r="CC59" s="65">
        <v>88.167000000000002</v>
      </c>
      <c r="CD59" s="65">
        <v>87.509</v>
      </c>
      <c r="CE59" s="65">
        <v>87.131</v>
      </c>
      <c r="CF59" s="65">
        <v>89.863</v>
      </c>
      <c r="CG59" s="65">
        <v>89.778000000000006</v>
      </c>
      <c r="CH59" s="65">
        <v>90.924000000000007</v>
      </c>
      <c r="CI59" s="65">
        <v>89.59</v>
      </c>
      <c r="CJ59" s="65">
        <v>83.656999999999996</v>
      </c>
      <c r="CK59" s="65">
        <v>94.281000000000006</v>
      </c>
      <c r="CL59" s="65">
        <v>90.745000000000005</v>
      </c>
      <c r="CM59" s="65">
        <v>92.260999999999996</v>
      </c>
      <c r="CN59" s="65">
        <v>93.471999999999994</v>
      </c>
      <c r="CO59" s="65">
        <v>91.855999999999995</v>
      </c>
      <c r="CP59" s="65">
        <v>86.501999999999995</v>
      </c>
      <c r="CQ59" s="65">
        <v>83.876000000000005</v>
      </c>
      <c r="CR59" s="65">
        <v>92.563999999999993</v>
      </c>
      <c r="CS59" s="65">
        <v>86.704999999999998</v>
      </c>
      <c r="CT59" s="65">
        <v>106.3</v>
      </c>
      <c r="CU59" s="65">
        <v>102.16</v>
      </c>
      <c r="CV59" s="65">
        <v>102.27800000000001</v>
      </c>
      <c r="CW59" s="65">
        <v>91.311999999999998</v>
      </c>
      <c r="CX59" s="65">
        <v>91.311999999999998</v>
      </c>
      <c r="CY59" s="65">
        <v>95.272000000000006</v>
      </c>
      <c r="CZ59" s="65">
        <v>98.561000000000007</v>
      </c>
      <c r="DA59" s="65">
        <v>92.992999999999995</v>
      </c>
      <c r="DB59" s="65">
        <v>93.814999999999998</v>
      </c>
      <c r="DC59" s="65">
        <v>94.150999999999996</v>
      </c>
      <c r="DD59" s="65">
        <v>95.608000000000004</v>
      </c>
      <c r="DE59" s="65">
        <v>93.367000000000004</v>
      </c>
      <c r="DF59" s="65">
        <v>94.823999999999998</v>
      </c>
      <c r="DG59" s="65">
        <v>91.236999999999995</v>
      </c>
      <c r="DH59" s="65">
        <v>88.546999999999997</v>
      </c>
      <c r="DI59" s="65">
        <v>94.65</v>
      </c>
      <c r="DJ59" s="65">
        <v>94.65</v>
      </c>
      <c r="DK59" s="65">
        <v>94.65</v>
      </c>
      <c r="DL59" s="65">
        <v>94.65</v>
      </c>
      <c r="DM59" s="65">
        <v>94.65</v>
      </c>
      <c r="DN59" s="65">
        <v>94.65</v>
      </c>
      <c r="DO59" s="65">
        <v>94.65</v>
      </c>
      <c r="DP59" s="65">
        <v>94.65</v>
      </c>
      <c r="DQ59" s="65">
        <v>94.65</v>
      </c>
      <c r="DR59" s="65">
        <v>94.65</v>
      </c>
      <c r="DS59" s="65">
        <v>94.65</v>
      </c>
      <c r="DT59" s="65">
        <v>94.65</v>
      </c>
      <c r="DU59" s="65">
        <v>94.1</v>
      </c>
      <c r="DV59" s="65">
        <v>94.5</v>
      </c>
      <c r="DW59" s="65">
        <v>96.7</v>
      </c>
      <c r="DX59" s="65">
        <v>94.6</v>
      </c>
      <c r="DY59" s="65">
        <v>90.6</v>
      </c>
      <c r="DZ59" s="65">
        <v>93.8</v>
      </c>
      <c r="EA59" s="65">
        <v>94.5</v>
      </c>
      <c r="EB59" s="65">
        <v>94.034000000000006</v>
      </c>
      <c r="EC59" s="65">
        <v>94.034000000000006</v>
      </c>
      <c r="ED59" s="65">
        <v>94.034000000000006</v>
      </c>
    </row>
    <row r="60" spans="1:134" s="60" customFormat="1" x14ac:dyDescent="0.2">
      <c r="A60" s="56" t="s">
        <v>19</v>
      </c>
      <c r="B60" s="63"/>
      <c r="C60" s="19" t="s">
        <v>30</v>
      </c>
      <c r="D60" s="13" t="s">
        <v>107</v>
      </c>
      <c r="E60" s="19">
        <v>8.64</v>
      </c>
      <c r="F60" s="19">
        <v>8.64</v>
      </c>
      <c r="G60" s="19">
        <v>8.64</v>
      </c>
      <c r="H60" s="19">
        <v>8.64</v>
      </c>
      <c r="I60" s="19">
        <v>8.64</v>
      </c>
      <c r="J60" s="19">
        <v>8.64</v>
      </c>
      <c r="K60" s="19">
        <v>8.64</v>
      </c>
      <c r="L60" s="19">
        <v>8.64</v>
      </c>
      <c r="M60" s="19">
        <v>8.64</v>
      </c>
      <c r="N60" s="19">
        <v>8.64</v>
      </c>
      <c r="O60" s="19">
        <v>8.64</v>
      </c>
      <c r="P60" s="19">
        <v>8.65</v>
      </c>
      <c r="Q60" s="19">
        <v>9.5830000000000002</v>
      </c>
      <c r="R60" s="19">
        <v>9.5830000000000002</v>
      </c>
      <c r="S60" s="19">
        <v>9.5830000000000002</v>
      </c>
      <c r="T60" s="19">
        <v>9.5830000000000002</v>
      </c>
      <c r="U60" s="19">
        <v>9.5830000000000002</v>
      </c>
      <c r="V60" s="19">
        <v>9.5830000000000002</v>
      </c>
      <c r="W60" s="19">
        <v>9.5830000000000002</v>
      </c>
      <c r="X60" s="19">
        <v>9.5830000000000002</v>
      </c>
      <c r="Y60" s="19">
        <v>9.5830000000000002</v>
      </c>
      <c r="Z60" s="19">
        <v>9.5830000000000002</v>
      </c>
      <c r="AA60" s="19">
        <v>9.5830000000000002</v>
      </c>
      <c r="AB60" s="19">
        <v>9.5830000000000002</v>
      </c>
      <c r="AC60" s="19">
        <v>9.75</v>
      </c>
      <c r="AD60" s="19">
        <v>9.75</v>
      </c>
      <c r="AE60" s="19">
        <v>9.75</v>
      </c>
      <c r="AF60" s="19">
        <v>9.75</v>
      </c>
      <c r="AG60" s="19">
        <v>9.75</v>
      </c>
      <c r="AH60" s="19">
        <v>9.75</v>
      </c>
      <c r="AI60" s="19">
        <v>9.75</v>
      </c>
      <c r="AJ60" s="19">
        <v>9.75</v>
      </c>
      <c r="AK60" s="19">
        <v>9.75</v>
      </c>
      <c r="AL60" s="19">
        <v>9.75</v>
      </c>
      <c r="AM60" s="19">
        <v>9.75</v>
      </c>
      <c r="AN60" s="19">
        <v>9.75</v>
      </c>
      <c r="AO60" s="19">
        <v>9.25</v>
      </c>
      <c r="AP60" s="19">
        <v>9.25</v>
      </c>
      <c r="AQ60" s="19">
        <v>9.25</v>
      </c>
      <c r="AR60" s="19">
        <v>9.25</v>
      </c>
      <c r="AS60" s="19">
        <v>9.25</v>
      </c>
      <c r="AT60" s="19">
        <v>9.25</v>
      </c>
      <c r="AU60" s="19">
        <v>9.25</v>
      </c>
      <c r="AV60" s="19">
        <v>9.25</v>
      </c>
      <c r="AW60" s="19">
        <v>9.25</v>
      </c>
      <c r="AX60" s="19">
        <v>9.25</v>
      </c>
      <c r="AY60" s="19">
        <v>9.25</v>
      </c>
      <c r="AZ60" s="19">
        <v>9.25</v>
      </c>
      <c r="BA60" s="19">
        <v>9.5</v>
      </c>
      <c r="BB60" s="19">
        <v>9.5</v>
      </c>
      <c r="BC60" s="19">
        <v>9.5</v>
      </c>
      <c r="BD60" s="19">
        <v>9.5</v>
      </c>
      <c r="BE60" s="19">
        <v>9.5</v>
      </c>
      <c r="BF60" s="19">
        <v>9.5</v>
      </c>
      <c r="BG60" s="19">
        <v>9.5</v>
      </c>
      <c r="BH60" s="19">
        <v>9.5</v>
      </c>
      <c r="BI60" s="19">
        <v>9.5</v>
      </c>
      <c r="BJ60" s="19">
        <v>9.5</v>
      </c>
      <c r="BK60" s="19">
        <v>9.5</v>
      </c>
      <c r="BL60" s="19">
        <v>9.5</v>
      </c>
      <c r="BM60" s="19">
        <v>1</v>
      </c>
      <c r="BN60" s="19">
        <v>0.6</v>
      </c>
      <c r="BO60" s="19" t="s">
        <v>64</v>
      </c>
      <c r="BP60" s="19" t="s">
        <v>64</v>
      </c>
      <c r="BQ60" s="19" t="s">
        <v>64</v>
      </c>
      <c r="BR60" s="19" t="s">
        <v>64</v>
      </c>
      <c r="BS60" s="19" t="s">
        <v>64</v>
      </c>
      <c r="BT60" s="19" t="s">
        <v>64</v>
      </c>
      <c r="BU60" s="19" t="s">
        <v>64</v>
      </c>
      <c r="BV60" s="19" t="s">
        <v>64</v>
      </c>
      <c r="BW60" s="19" t="s">
        <v>64</v>
      </c>
      <c r="BX60" s="19" t="s">
        <v>64</v>
      </c>
      <c r="BY60" s="19" t="s">
        <v>64</v>
      </c>
      <c r="BZ60" s="19" t="s">
        <v>64</v>
      </c>
      <c r="CA60" s="19" t="s">
        <v>64</v>
      </c>
      <c r="CB60" s="19" t="s">
        <v>64</v>
      </c>
      <c r="CC60" s="19" t="s">
        <v>64</v>
      </c>
      <c r="CD60" s="19" t="s">
        <v>64</v>
      </c>
      <c r="CE60" s="19" t="s">
        <v>64</v>
      </c>
      <c r="CF60" s="19" t="s">
        <v>64</v>
      </c>
      <c r="CG60" s="19" t="s">
        <v>64</v>
      </c>
      <c r="CH60" s="19" t="s">
        <v>64</v>
      </c>
      <c r="CI60" s="19" t="s">
        <v>64</v>
      </c>
      <c r="CJ60" s="19" t="s">
        <v>64</v>
      </c>
      <c r="CK60" s="19" t="s">
        <v>64</v>
      </c>
      <c r="CL60" s="19" t="s">
        <v>64</v>
      </c>
      <c r="CM60" s="19" t="s">
        <v>64</v>
      </c>
      <c r="CN60" s="19" t="s">
        <v>64</v>
      </c>
      <c r="CO60" s="19" t="s">
        <v>64</v>
      </c>
      <c r="CP60" s="19" t="s">
        <v>64</v>
      </c>
      <c r="CQ60" s="19" t="s">
        <v>64</v>
      </c>
      <c r="CR60" s="19" t="s">
        <v>64</v>
      </c>
      <c r="CS60" s="19" t="s">
        <v>64</v>
      </c>
      <c r="CT60" s="19" t="s">
        <v>64</v>
      </c>
      <c r="CU60" s="19" t="s">
        <v>64</v>
      </c>
      <c r="CV60" s="19" t="s">
        <v>64</v>
      </c>
      <c r="CW60" s="19" t="s">
        <v>64</v>
      </c>
      <c r="CX60" s="19" t="s">
        <v>64</v>
      </c>
      <c r="CY60" s="19" t="s">
        <v>64</v>
      </c>
      <c r="CZ60" s="19" t="s">
        <v>64</v>
      </c>
      <c r="DA60" s="19" t="s">
        <v>64</v>
      </c>
      <c r="DB60" s="19" t="s">
        <v>64</v>
      </c>
      <c r="DC60" s="19" t="s">
        <v>64</v>
      </c>
      <c r="DD60" s="19" t="s">
        <v>64</v>
      </c>
      <c r="DE60" s="19" t="s">
        <v>64</v>
      </c>
      <c r="DF60" s="19" t="s">
        <v>64</v>
      </c>
      <c r="DG60" s="19" t="s">
        <v>64</v>
      </c>
      <c r="DH60" s="19" t="s">
        <v>64</v>
      </c>
      <c r="DI60" s="19" t="s">
        <v>64</v>
      </c>
      <c r="DJ60" s="19" t="s">
        <v>64</v>
      </c>
      <c r="DK60" s="19" t="s">
        <v>64</v>
      </c>
      <c r="DL60" s="19" t="s">
        <v>64</v>
      </c>
      <c r="DM60" s="19" t="s">
        <v>64</v>
      </c>
      <c r="DN60" s="19" t="s">
        <v>64</v>
      </c>
      <c r="DO60" s="19" t="s">
        <v>64</v>
      </c>
      <c r="DP60" s="19" t="s">
        <v>64</v>
      </c>
      <c r="DQ60" s="19" t="s">
        <v>64</v>
      </c>
      <c r="DR60" s="19" t="s">
        <v>64</v>
      </c>
      <c r="DS60" s="19" t="s">
        <v>64</v>
      </c>
      <c r="DT60" s="19" t="s">
        <v>64</v>
      </c>
      <c r="DU60" s="19" t="s">
        <v>64</v>
      </c>
      <c r="DV60" s="19" t="s">
        <v>64</v>
      </c>
      <c r="DW60" s="19" t="s">
        <v>64</v>
      </c>
      <c r="DX60" s="19" t="s">
        <v>64</v>
      </c>
      <c r="DY60" s="19" t="s">
        <v>64</v>
      </c>
      <c r="DZ60" s="19" t="s">
        <v>64</v>
      </c>
      <c r="EA60" s="19" t="s">
        <v>64</v>
      </c>
      <c r="EB60" s="19" t="s">
        <v>64</v>
      </c>
      <c r="EC60" s="19" t="s">
        <v>64</v>
      </c>
      <c r="ED60" s="19" t="s">
        <v>64</v>
      </c>
    </row>
    <row r="61" spans="1:134" s="57" customFormat="1" x14ac:dyDescent="0.2">
      <c r="A61" s="17" t="s">
        <v>19</v>
      </c>
      <c r="B61" s="63"/>
      <c r="C61" s="16" t="s">
        <v>30</v>
      </c>
      <c r="D61" s="15" t="s">
        <v>108</v>
      </c>
      <c r="E61" s="16">
        <v>94.328000000000003</v>
      </c>
      <c r="F61" s="16">
        <v>96.045000000000002</v>
      </c>
      <c r="G61" s="16">
        <v>96.56</v>
      </c>
      <c r="H61" s="16">
        <v>87.156999999999996</v>
      </c>
      <c r="I61" s="16">
        <v>88.671999999999997</v>
      </c>
      <c r="J61" s="16">
        <v>90.876999999999995</v>
      </c>
      <c r="K61" s="16">
        <v>92.325000000000003</v>
      </c>
      <c r="L61" s="16">
        <v>94.227000000000004</v>
      </c>
      <c r="M61" s="16">
        <v>87.965000000000003</v>
      </c>
      <c r="N61" s="16">
        <v>92.319000000000003</v>
      </c>
      <c r="O61" s="16">
        <v>95.034999999999997</v>
      </c>
      <c r="P61" s="16">
        <v>95.034999999999997</v>
      </c>
      <c r="Q61" s="16">
        <v>96.495999999999995</v>
      </c>
      <c r="R61" s="16">
        <v>95.486000000000004</v>
      </c>
      <c r="S61" s="16">
        <v>92.355999999999995</v>
      </c>
      <c r="T61" s="16">
        <v>86.597999999999999</v>
      </c>
      <c r="U61" s="16">
        <v>90.132999999999996</v>
      </c>
      <c r="V61" s="16">
        <v>93.263999999999996</v>
      </c>
      <c r="W61" s="16">
        <v>94.475999999999999</v>
      </c>
      <c r="X61" s="16">
        <v>98.209000000000003</v>
      </c>
      <c r="Y61" s="16">
        <v>95.89</v>
      </c>
      <c r="Z61" s="16">
        <v>98.253</v>
      </c>
      <c r="AA61" s="16">
        <v>99.587999999999994</v>
      </c>
      <c r="AB61" s="16">
        <v>96.254999999999995</v>
      </c>
      <c r="AC61" s="16">
        <v>96.88</v>
      </c>
      <c r="AD61" s="16">
        <v>90.82</v>
      </c>
      <c r="AE61" s="16">
        <v>90.814999999999998</v>
      </c>
      <c r="AF61" s="16">
        <v>97.89</v>
      </c>
      <c r="AG61" s="16">
        <v>95.870999999999995</v>
      </c>
      <c r="AH61" s="16">
        <v>94.86</v>
      </c>
      <c r="AI61" s="16">
        <v>96.576999999999998</v>
      </c>
      <c r="AJ61" s="16">
        <v>97.894999999999996</v>
      </c>
      <c r="AK61" s="16">
        <v>90.174000000000007</v>
      </c>
      <c r="AL61" s="16">
        <v>90.518000000000001</v>
      </c>
      <c r="AM61" s="16">
        <v>93.445999999999998</v>
      </c>
      <c r="AN61" s="16">
        <v>94.254000000000005</v>
      </c>
      <c r="AO61" s="16">
        <v>94.617999999999995</v>
      </c>
      <c r="AP61" s="16">
        <v>93.507000000000005</v>
      </c>
      <c r="AQ61" s="16">
        <v>90.578000000000003</v>
      </c>
      <c r="AR61" s="16">
        <v>91.941999999999993</v>
      </c>
      <c r="AS61" s="16">
        <v>92.194000000000003</v>
      </c>
      <c r="AT61" s="16">
        <v>94.82</v>
      </c>
      <c r="AU61" s="16">
        <v>93.102999999999994</v>
      </c>
      <c r="AV61" s="16">
        <v>90.78</v>
      </c>
      <c r="AW61" s="16">
        <v>90.263999999999996</v>
      </c>
      <c r="AX61" s="16">
        <v>93.305000000000007</v>
      </c>
      <c r="AY61" s="16">
        <v>92.900999999999996</v>
      </c>
      <c r="AZ61" s="16">
        <v>91.992000000000004</v>
      </c>
      <c r="BA61" s="16">
        <v>100.29</v>
      </c>
      <c r="BB61" s="16">
        <v>95.861000000000004</v>
      </c>
      <c r="BC61" s="16">
        <v>99.248999999999995</v>
      </c>
      <c r="BD61" s="16">
        <v>93.242000000000004</v>
      </c>
      <c r="BE61" s="16">
        <v>89.224000000000004</v>
      </c>
      <c r="BF61" s="16">
        <v>88.231999999999999</v>
      </c>
      <c r="BG61" s="16">
        <v>96.361999999999995</v>
      </c>
      <c r="BH61" s="16">
        <v>99.265000000000001</v>
      </c>
      <c r="BI61" s="16">
        <v>99.259</v>
      </c>
      <c r="BJ61" s="16">
        <v>97.016000000000005</v>
      </c>
      <c r="BK61" s="16">
        <v>94.981999999999999</v>
      </c>
      <c r="BL61" s="16">
        <v>97.018000000000001</v>
      </c>
      <c r="BM61" s="16">
        <v>92.659000000000006</v>
      </c>
      <c r="BN61" s="16">
        <v>90.81</v>
      </c>
      <c r="BO61" s="16">
        <v>96.945999999999998</v>
      </c>
      <c r="BP61" s="16">
        <v>95.95</v>
      </c>
      <c r="BQ61" s="16">
        <v>94.23</v>
      </c>
      <c r="BR61" s="16">
        <v>94.137</v>
      </c>
      <c r="BS61" s="16">
        <v>96.545000000000002</v>
      </c>
      <c r="BT61" s="16">
        <v>93.445999999999998</v>
      </c>
      <c r="BU61" s="16">
        <v>94.441000000000003</v>
      </c>
      <c r="BV61" s="16">
        <v>94.028000000000006</v>
      </c>
      <c r="BW61" s="16">
        <v>88.191999999999993</v>
      </c>
      <c r="BX61" s="16">
        <v>94.784999999999997</v>
      </c>
      <c r="BY61" s="16">
        <v>83.587999999999994</v>
      </c>
      <c r="BZ61" s="16">
        <v>83.834999999999994</v>
      </c>
      <c r="CA61" s="16">
        <v>86.849000000000004</v>
      </c>
      <c r="CB61" s="16">
        <v>89.108000000000004</v>
      </c>
      <c r="CC61" s="16">
        <v>88.167000000000002</v>
      </c>
      <c r="CD61" s="16">
        <v>87.509</v>
      </c>
      <c r="CE61" s="16">
        <v>87.131</v>
      </c>
      <c r="CF61" s="16">
        <v>89.863</v>
      </c>
      <c r="CG61" s="16">
        <v>89.778000000000006</v>
      </c>
      <c r="CH61" s="16">
        <v>90.924000000000007</v>
      </c>
      <c r="CI61" s="16">
        <v>89.59</v>
      </c>
      <c r="CJ61" s="16">
        <v>83.656999999999996</v>
      </c>
      <c r="CK61" s="16">
        <v>94.281000000000006</v>
      </c>
      <c r="CL61" s="16">
        <v>90.745000000000005</v>
      </c>
      <c r="CM61" s="16">
        <v>92.260999999999996</v>
      </c>
      <c r="CN61" s="16">
        <v>93.471999999999994</v>
      </c>
      <c r="CO61" s="16">
        <v>91.855999999999995</v>
      </c>
      <c r="CP61" s="16">
        <v>86.501999999999995</v>
      </c>
      <c r="CQ61" s="16">
        <v>83.876000000000005</v>
      </c>
      <c r="CR61" s="16">
        <v>92.563999999999993</v>
      </c>
      <c r="CS61" s="16">
        <v>86.704999999999998</v>
      </c>
      <c r="CT61" s="16">
        <v>106.3</v>
      </c>
      <c r="CU61" s="16">
        <v>102.16</v>
      </c>
      <c r="CV61" s="16">
        <v>102.27800000000001</v>
      </c>
      <c r="CW61" s="16">
        <v>91.311999999999998</v>
      </c>
      <c r="CX61" s="16">
        <v>91.311999999999998</v>
      </c>
      <c r="CY61" s="16">
        <v>95.272000000000006</v>
      </c>
      <c r="CZ61" s="16">
        <v>98.561000000000007</v>
      </c>
      <c r="DA61" s="16">
        <v>92.992999999999995</v>
      </c>
      <c r="DB61" s="16">
        <v>93.814999999999998</v>
      </c>
      <c r="DC61" s="16">
        <v>94.150999999999996</v>
      </c>
      <c r="DD61" s="16">
        <v>95.608000000000004</v>
      </c>
      <c r="DE61" s="16">
        <v>93.367000000000004</v>
      </c>
      <c r="DF61" s="16">
        <v>94.823999999999998</v>
      </c>
      <c r="DG61" s="16">
        <v>91.236999999999995</v>
      </c>
      <c r="DH61" s="16">
        <v>88.546999999999997</v>
      </c>
      <c r="DI61" s="16">
        <v>94.65</v>
      </c>
      <c r="DJ61" s="16">
        <v>94.65</v>
      </c>
      <c r="DK61" s="16">
        <v>94.65</v>
      </c>
      <c r="DL61" s="16">
        <v>94.65</v>
      </c>
      <c r="DM61" s="16">
        <v>94.65</v>
      </c>
      <c r="DN61" s="16">
        <v>94.65</v>
      </c>
      <c r="DO61" s="16">
        <v>94.65</v>
      </c>
      <c r="DP61" s="16">
        <v>94.65</v>
      </c>
      <c r="DQ61" s="16">
        <v>94.65</v>
      </c>
      <c r="DR61" s="16">
        <v>94.65</v>
      </c>
      <c r="DS61" s="16">
        <v>94.65</v>
      </c>
      <c r="DT61" s="16">
        <v>94.65</v>
      </c>
      <c r="DU61" s="16">
        <v>94.1</v>
      </c>
      <c r="DV61" s="16">
        <v>94.5</v>
      </c>
      <c r="DW61" s="16">
        <v>96.7</v>
      </c>
      <c r="DX61" s="16">
        <v>94.6</v>
      </c>
      <c r="DY61" s="16">
        <v>90.6</v>
      </c>
      <c r="DZ61" s="16">
        <v>93.8</v>
      </c>
      <c r="EA61" s="16">
        <v>94.5</v>
      </c>
      <c r="EB61" s="16">
        <v>94.034000000000006</v>
      </c>
      <c r="EC61" s="16">
        <v>94.034000000000006</v>
      </c>
      <c r="ED61" s="16">
        <v>94.034000000000006</v>
      </c>
    </row>
    <row r="62" spans="1:134" s="63" customFormat="1" ht="15.95" customHeight="1" x14ac:dyDescent="0.2">
      <c r="A62" s="62" t="s">
        <v>19</v>
      </c>
      <c r="C62" s="64" t="s">
        <v>83</v>
      </c>
      <c r="D62" s="62" t="s">
        <v>122</v>
      </c>
      <c r="E62" s="64">
        <v>3</v>
      </c>
      <c r="F62" s="64">
        <v>3</v>
      </c>
      <c r="G62" s="64">
        <v>3</v>
      </c>
      <c r="H62" s="64">
        <v>3</v>
      </c>
      <c r="I62" s="64">
        <v>3</v>
      </c>
      <c r="J62" s="64">
        <v>3</v>
      </c>
      <c r="K62" s="64">
        <v>3</v>
      </c>
      <c r="L62" s="64">
        <v>3</v>
      </c>
      <c r="M62" s="64">
        <v>3</v>
      </c>
      <c r="N62" s="64">
        <v>3</v>
      </c>
      <c r="O62" s="64">
        <v>3</v>
      </c>
      <c r="P62" s="64">
        <v>3</v>
      </c>
      <c r="Q62" s="64">
        <v>2.5830000000000002</v>
      </c>
      <c r="R62" s="64">
        <v>2.5830000000000002</v>
      </c>
      <c r="S62" s="64">
        <v>2.5830000000000002</v>
      </c>
      <c r="T62" s="64">
        <v>2.5830000000000002</v>
      </c>
      <c r="U62" s="64">
        <v>2.5830000000000002</v>
      </c>
      <c r="V62" s="64">
        <v>2.5830000000000002</v>
      </c>
      <c r="W62" s="64">
        <v>2.5830000000000002</v>
      </c>
      <c r="X62" s="64">
        <v>2.5830000000000002</v>
      </c>
      <c r="Y62" s="64">
        <v>2.5830000000000002</v>
      </c>
      <c r="Z62" s="64">
        <v>2.5830000000000002</v>
      </c>
      <c r="AA62" s="64">
        <v>2.5830000000000002</v>
      </c>
      <c r="AB62" s="64">
        <v>2.5830000000000002</v>
      </c>
      <c r="AC62" s="64">
        <v>2.1669999999999998</v>
      </c>
      <c r="AD62" s="64">
        <v>2.1669999999999998</v>
      </c>
      <c r="AE62" s="64">
        <v>2.1669999999999998</v>
      </c>
      <c r="AF62" s="64">
        <v>2.1669999999999998</v>
      </c>
      <c r="AG62" s="64">
        <v>2.1669999999999998</v>
      </c>
      <c r="AH62" s="64">
        <v>2.1669999999999998</v>
      </c>
      <c r="AI62" s="64">
        <v>2.1669999999999998</v>
      </c>
      <c r="AJ62" s="64">
        <v>2.1669999999999998</v>
      </c>
      <c r="AK62" s="64">
        <v>2.1669999999999998</v>
      </c>
      <c r="AL62" s="64">
        <v>2.1669999999999998</v>
      </c>
      <c r="AM62" s="64">
        <v>2.1669999999999998</v>
      </c>
      <c r="AN62" s="64">
        <v>2.1669999999999998</v>
      </c>
      <c r="AO62" s="64">
        <v>2.0830000000000002</v>
      </c>
      <c r="AP62" s="64">
        <v>2.0830000000000002</v>
      </c>
      <c r="AQ62" s="64">
        <v>2.0830000000000002</v>
      </c>
      <c r="AR62" s="64">
        <v>2.0830000000000002</v>
      </c>
      <c r="AS62" s="64">
        <v>2.0830000000000002</v>
      </c>
      <c r="AT62" s="64">
        <v>2.0830000000000002</v>
      </c>
      <c r="AU62" s="64">
        <v>2.0830000000000002</v>
      </c>
      <c r="AV62" s="64">
        <v>2.0830000000000002</v>
      </c>
      <c r="AW62" s="64">
        <v>2.0840000000000001</v>
      </c>
      <c r="AX62" s="64">
        <v>2.0840000000000001</v>
      </c>
      <c r="AY62" s="64">
        <v>2.0840000000000001</v>
      </c>
      <c r="AZ62" s="64">
        <v>2.0840000000000001</v>
      </c>
      <c r="BA62" s="64">
        <v>1.8340000000000001</v>
      </c>
      <c r="BB62" s="64">
        <v>1.8340000000000001</v>
      </c>
      <c r="BC62" s="64">
        <v>1.8340000000000001</v>
      </c>
      <c r="BD62" s="64">
        <v>1.8340000000000001</v>
      </c>
      <c r="BE62" s="64">
        <v>1.8340000000000001</v>
      </c>
      <c r="BF62" s="64">
        <v>1.8340000000000001</v>
      </c>
      <c r="BG62" s="64">
        <v>1.8340000000000001</v>
      </c>
      <c r="BH62" s="64">
        <v>1.8340000000000001</v>
      </c>
      <c r="BI62" s="64">
        <v>1.8340000000000001</v>
      </c>
      <c r="BJ62" s="64">
        <v>1.8340000000000001</v>
      </c>
      <c r="BK62" s="64">
        <v>1.8340000000000001</v>
      </c>
      <c r="BL62" s="64">
        <v>1.8340000000000001</v>
      </c>
      <c r="BM62" s="64">
        <v>1.667</v>
      </c>
      <c r="BN62" s="64">
        <v>1.667</v>
      </c>
      <c r="BO62" s="64">
        <v>1.667</v>
      </c>
      <c r="BP62" s="64">
        <v>1.667</v>
      </c>
      <c r="BQ62" s="64">
        <v>1.667</v>
      </c>
      <c r="BR62" s="64">
        <v>1.667</v>
      </c>
      <c r="BS62" s="64">
        <v>1.667</v>
      </c>
      <c r="BT62" s="64">
        <v>1.667</v>
      </c>
      <c r="BU62" s="64">
        <v>1.667</v>
      </c>
      <c r="BV62" s="64">
        <v>1.667</v>
      </c>
      <c r="BW62" s="64">
        <v>1.667</v>
      </c>
      <c r="BX62" s="64">
        <v>1.667</v>
      </c>
      <c r="BY62" s="64">
        <v>1.667</v>
      </c>
      <c r="BZ62" s="64">
        <v>1.667</v>
      </c>
      <c r="CA62" s="64">
        <v>1.667</v>
      </c>
      <c r="CB62" s="64">
        <v>1.667</v>
      </c>
      <c r="CC62" s="64">
        <v>1.667</v>
      </c>
      <c r="CD62" s="64">
        <v>1.667</v>
      </c>
      <c r="CE62" s="64">
        <v>1.667</v>
      </c>
      <c r="CF62" s="64">
        <v>1.667</v>
      </c>
      <c r="CG62" s="64">
        <v>1.667</v>
      </c>
      <c r="CH62" s="64">
        <v>1.667</v>
      </c>
      <c r="CI62" s="64">
        <v>1.667</v>
      </c>
      <c r="CJ62" s="64">
        <v>1.667</v>
      </c>
      <c r="CK62" s="64">
        <v>1.333</v>
      </c>
      <c r="CL62" s="64">
        <v>1.333</v>
      </c>
      <c r="CM62" s="64">
        <v>1.333</v>
      </c>
      <c r="CN62" s="64">
        <v>1.333</v>
      </c>
      <c r="CO62" s="64">
        <v>1.333</v>
      </c>
      <c r="CP62" s="64">
        <v>1.333</v>
      </c>
      <c r="CQ62" s="64">
        <v>1.333</v>
      </c>
      <c r="CR62" s="64">
        <v>1.333</v>
      </c>
      <c r="CS62" s="64">
        <v>1.333</v>
      </c>
      <c r="CT62" s="64">
        <v>1.333</v>
      </c>
      <c r="CU62" s="64">
        <v>1.333</v>
      </c>
      <c r="CV62" s="64">
        <v>1.333</v>
      </c>
      <c r="CW62" s="64">
        <v>1.333</v>
      </c>
      <c r="CX62" s="64">
        <v>1.333</v>
      </c>
      <c r="CY62" s="64">
        <v>1.333</v>
      </c>
      <c r="CZ62" s="64">
        <v>1.333</v>
      </c>
      <c r="DA62" s="64">
        <v>1.333</v>
      </c>
      <c r="DB62" s="64">
        <v>1.333</v>
      </c>
      <c r="DC62" s="64">
        <v>1.333</v>
      </c>
      <c r="DD62" s="64">
        <v>1.333</v>
      </c>
      <c r="DE62" s="64">
        <v>1.333</v>
      </c>
      <c r="DF62" s="64">
        <v>1.333</v>
      </c>
      <c r="DG62" s="64">
        <v>1.333</v>
      </c>
      <c r="DH62" s="64">
        <v>1.333</v>
      </c>
      <c r="DI62" s="64">
        <v>0.75</v>
      </c>
      <c r="DJ62" s="64">
        <v>0.75</v>
      </c>
      <c r="DK62" s="64">
        <v>0.75</v>
      </c>
      <c r="DL62" s="64">
        <v>0.75</v>
      </c>
      <c r="DM62" s="64">
        <v>0.75</v>
      </c>
      <c r="DN62" s="64">
        <v>0.75</v>
      </c>
      <c r="DO62" s="64">
        <v>0.75</v>
      </c>
      <c r="DP62" s="64">
        <v>0.75</v>
      </c>
      <c r="DQ62" s="64">
        <v>0.75</v>
      </c>
      <c r="DR62" s="64">
        <v>0.75</v>
      </c>
      <c r="DS62" s="64">
        <v>0.75</v>
      </c>
      <c r="DT62" s="64">
        <v>0.75</v>
      </c>
      <c r="DU62" s="64">
        <v>0.66700000000000004</v>
      </c>
      <c r="DV62" s="64">
        <v>0.66700000000000004</v>
      </c>
      <c r="DW62" s="64">
        <v>0.66700000000000004</v>
      </c>
      <c r="DX62" s="64">
        <v>0.66700000000000004</v>
      </c>
      <c r="DY62" s="64">
        <v>0.66700000000000004</v>
      </c>
      <c r="DZ62" s="64">
        <v>0.66700000000000004</v>
      </c>
      <c r="EA62" s="64">
        <v>0.66700000000000004</v>
      </c>
      <c r="EB62" s="64">
        <v>0.66700000000000004</v>
      </c>
      <c r="EC62" s="64">
        <v>0.66700000000000004</v>
      </c>
      <c r="ED62" s="64">
        <v>0.66700000000000004</v>
      </c>
    </row>
    <row r="63" spans="1:134" s="57" customFormat="1" x14ac:dyDescent="0.2">
      <c r="A63" s="17" t="s">
        <v>19</v>
      </c>
      <c r="B63" s="63"/>
      <c r="C63" s="16" t="s">
        <v>83</v>
      </c>
      <c r="D63" s="15" t="s">
        <v>108</v>
      </c>
      <c r="E63" s="16">
        <v>3</v>
      </c>
      <c r="F63" s="16">
        <v>3</v>
      </c>
      <c r="G63" s="16">
        <v>3</v>
      </c>
      <c r="H63" s="16">
        <v>3</v>
      </c>
      <c r="I63" s="16">
        <v>3</v>
      </c>
      <c r="J63" s="16">
        <v>3</v>
      </c>
      <c r="K63" s="16">
        <v>3</v>
      </c>
      <c r="L63" s="16">
        <v>3</v>
      </c>
      <c r="M63" s="16">
        <v>3</v>
      </c>
      <c r="N63" s="16">
        <v>3</v>
      </c>
      <c r="O63" s="16">
        <v>3</v>
      </c>
      <c r="P63" s="16">
        <v>3</v>
      </c>
      <c r="Q63" s="16">
        <v>2.5830000000000002</v>
      </c>
      <c r="R63" s="16">
        <v>2.5830000000000002</v>
      </c>
      <c r="S63" s="16">
        <v>2.5830000000000002</v>
      </c>
      <c r="T63" s="16">
        <v>2.5830000000000002</v>
      </c>
      <c r="U63" s="16">
        <v>2.5830000000000002</v>
      </c>
      <c r="V63" s="16">
        <v>2.5830000000000002</v>
      </c>
      <c r="W63" s="16">
        <v>2.5830000000000002</v>
      </c>
      <c r="X63" s="16">
        <v>2.5830000000000002</v>
      </c>
      <c r="Y63" s="16">
        <v>2.5830000000000002</v>
      </c>
      <c r="Z63" s="16">
        <v>2.5830000000000002</v>
      </c>
      <c r="AA63" s="16">
        <v>2.5830000000000002</v>
      </c>
      <c r="AB63" s="16">
        <v>2.5830000000000002</v>
      </c>
      <c r="AC63" s="16">
        <v>2.1669999999999998</v>
      </c>
      <c r="AD63" s="16">
        <v>2.1669999999999998</v>
      </c>
      <c r="AE63" s="16">
        <v>2.1669999999999998</v>
      </c>
      <c r="AF63" s="16">
        <v>2.1669999999999998</v>
      </c>
      <c r="AG63" s="16">
        <v>2.1669999999999998</v>
      </c>
      <c r="AH63" s="16">
        <v>2.1669999999999998</v>
      </c>
      <c r="AI63" s="16">
        <v>2.1669999999999998</v>
      </c>
      <c r="AJ63" s="16">
        <v>2.1669999999999998</v>
      </c>
      <c r="AK63" s="16">
        <v>2.1669999999999998</v>
      </c>
      <c r="AL63" s="16">
        <v>2.1669999999999998</v>
      </c>
      <c r="AM63" s="16">
        <v>2.1669999999999998</v>
      </c>
      <c r="AN63" s="16">
        <v>2.1669999999999998</v>
      </c>
      <c r="AO63" s="16">
        <v>2.0830000000000002</v>
      </c>
      <c r="AP63" s="16">
        <v>2.0830000000000002</v>
      </c>
      <c r="AQ63" s="16">
        <v>2.0830000000000002</v>
      </c>
      <c r="AR63" s="16">
        <v>2.0830000000000002</v>
      </c>
      <c r="AS63" s="16">
        <v>2.0830000000000002</v>
      </c>
      <c r="AT63" s="16">
        <v>2.0830000000000002</v>
      </c>
      <c r="AU63" s="16">
        <v>2.0830000000000002</v>
      </c>
      <c r="AV63" s="16">
        <v>2.0830000000000002</v>
      </c>
      <c r="AW63" s="16">
        <v>2.0840000000000001</v>
      </c>
      <c r="AX63" s="16">
        <v>2.0840000000000001</v>
      </c>
      <c r="AY63" s="16">
        <v>2.0840000000000001</v>
      </c>
      <c r="AZ63" s="16">
        <v>2.0840000000000001</v>
      </c>
      <c r="BA63" s="16">
        <v>1.8340000000000001</v>
      </c>
      <c r="BB63" s="16">
        <v>1.8340000000000001</v>
      </c>
      <c r="BC63" s="16">
        <v>1.8340000000000001</v>
      </c>
      <c r="BD63" s="16">
        <v>1.8340000000000001</v>
      </c>
      <c r="BE63" s="16">
        <v>1.8340000000000001</v>
      </c>
      <c r="BF63" s="16">
        <v>1.8340000000000001</v>
      </c>
      <c r="BG63" s="16">
        <v>1.8340000000000001</v>
      </c>
      <c r="BH63" s="16">
        <v>1.8340000000000001</v>
      </c>
      <c r="BI63" s="16">
        <v>1.8340000000000001</v>
      </c>
      <c r="BJ63" s="16">
        <v>1.8340000000000001</v>
      </c>
      <c r="BK63" s="16">
        <v>1.8340000000000001</v>
      </c>
      <c r="BL63" s="16">
        <v>1.8340000000000001</v>
      </c>
      <c r="BM63" s="16">
        <v>1.667</v>
      </c>
      <c r="BN63" s="16">
        <v>1.667</v>
      </c>
      <c r="BO63" s="16">
        <v>1.667</v>
      </c>
      <c r="BP63" s="16">
        <v>1.667</v>
      </c>
      <c r="BQ63" s="16">
        <v>1.667</v>
      </c>
      <c r="BR63" s="16">
        <v>1.667</v>
      </c>
      <c r="BS63" s="16">
        <v>1.667</v>
      </c>
      <c r="BT63" s="16">
        <v>1.667</v>
      </c>
      <c r="BU63" s="16">
        <v>1.667</v>
      </c>
      <c r="BV63" s="16">
        <v>1.667</v>
      </c>
      <c r="BW63" s="16">
        <v>1.667</v>
      </c>
      <c r="BX63" s="16">
        <v>1.667</v>
      </c>
      <c r="BY63" s="16">
        <v>1.667</v>
      </c>
      <c r="BZ63" s="16">
        <v>1.667</v>
      </c>
      <c r="CA63" s="16">
        <v>1.667</v>
      </c>
      <c r="CB63" s="16">
        <v>1.667</v>
      </c>
      <c r="CC63" s="16">
        <v>1.667</v>
      </c>
      <c r="CD63" s="16">
        <v>1.667</v>
      </c>
      <c r="CE63" s="16">
        <v>1.667</v>
      </c>
      <c r="CF63" s="16">
        <v>1.667</v>
      </c>
      <c r="CG63" s="16">
        <v>1.667</v>
      </c>
      <c r="CH63" s="16">
        <v>1.667</v>
      </c>
      <c r="CI63" s="16">
        <v>1.667</v>
      </c>
      <c r="CJ63" s="16">
        <v>1.667</v>
      </c>
      <c r="CK63" s="16">
        <v>1.333</v>
      </c>
      <c r="CL63" s="16">
        <v>1.333</v>
      </c>
      <c r="CM63" s="16">
        <v>1.333</v>
      </c>
      <c r="CN63" s="16">
        <v>1.333</v>
      </c>
      <c r="CO63" s="16">
        <v>1.333</v>
      </c>
      <c r="CP63" s="16">
        <v>1.333</v>
      </c>
      <c r="CQ63" s="16">
        <v>1.333</v>
      </c>
      <c r="CR63" s="16">
        <v>1.333</v>
      </c>
      <c r="CS63" s="16">
        <v>1.333</v>
      </c>
      <c r="CT63" s="16">
        <v>1.333</v>
      </c>
      <c r="CU63" s="16">
        <v>1.333</v>
      </c>
      <c r="CV63" s="16">
        <v>1.333</v>
      </c>
      <c r="CW63" s="16">
        <v>1.333</v>
      </c>
      <c r="CX63" s="16">
        <v>1.333</v>
      </c>
      <c r="CY63" s="16">
        <v>1.333</v>
      </c>
      <c r="CZ63" s="16">
        <v>1.333</v>
      </c>
      <c r="DA63" s="16">
        <v>1.333</v>
      </c>
      <c r="DB63" s="16">
        <v>1.333</v>
      </c>
      <c r="DC63" s="16">
        <v>1.333</v>
      </c>
      <c r="DD63" s="16">
        <v>1.333</v>
      </c>
      <c r="DE63" s="16">
        <v>1.333</v>
      </c>
      <c r="DF63" s="16">
        <v>1.333</v>
      </c>
      <c r="DG63" s="16">
        <v>1.333</v>
      </c>
      <c r="DH63" s="16">
        <v>1.333</v>
      </c>
      <c r="DI63" s="16">
        <v>0.75</v>
      </c>
      <c r="DJ63" s="16">
        <v>0.75</v>
      </c>
      <c r="DK63" s="16">
        <v>0.75</v>
      </c>
      <c r="DL63" s="16">
        <v>0.75</v>
      </c>
      <c r="DM63" s="16">
        <v>0.75</v>
      </c>
      <c r="DN63" s="16">
        <v>0.75</v>
      </c>
      <c r="DO63" s="16">
        <v>0.75</v>
      </c>
      <c r="DP63" s="16">
        <v>0.75</v>
      </c>
      <c r="DQ63" s="16">
        <v>0.75</v>
      </c>
      <c r="DR63" s="16">
        <v>0.75</v>
      </c>
      <c r="DS63" s="16">
        <v>0.75</v>
      </c>
      <c r="DT63" s="16">
        <v>0.75</v>
      </c>
      <c r="DU63" s="16">
        <v>0.66700000000000004</v>
      </c>
      <c r="DV63" s="16">
        <v>0.66700000000000004</v>
      </c>
      <c r="DW63" s="16">
        <v>0.66700000000000004</v>
      </c>
      <c r="DX63" s="16">
        <v>0.66700000000000004</v>
      </c>
      <c r="DY63" s="16">
        <v>0.66700000000000004</v>
      </c>
      <c r="DZ63" s="16">
        <v>0.66700000000000004</v>
      </c>
      <c r="EA63" s="16">
        <v>0.66700000000000004</v>
      </c>
      <c r="EB63" s="16">
        <v>0.66700000000000004</v>
      </c>
      <c r="EC63" s="16">
        <v>0.66700000000000004</v>
      </c>
      <c r="ED63" s="16">
        <v>0.66700000000000004</v>
      </c>
    </row>
    <row r="64" spans="1:134" s="63" customFormat="1" ht="15.95" customHeight="1" x14ac:dyDescent="0.2">
      <c r="A64" s="62" t="s">
        <v>31</v>
      </c>
      <c r="B64" s="63" t="s">
        <v>64</v>
      </c>
      <c r="C64" s="64" t="s">
        <v>32</v>
      </c>
      <c r="D64" s="62" t="s">
        <v>122</v>
      </c>
      <c r="E64" s="64">
        <v>233.232</v>
      </c>
      <c r="F64" s="64">
        <v>260.548</v>
      </c>
      <c r="G64" s="64">
        <v>319.077</v>
      </c>
      <c r="H64" s="64">
        <v>319.14699999999999</v>
      </c>
      <c r="I64" s="64">
        <v>310.077</v>
      </c>
      <c r="J64" s="64">
        <v>331.04899999999998</v>
      </c>
      <c r="K64" s="64">
        <v>328.86900000000003</v>
      </c>
      <c r="L64" s="64">
        <v>326.03800000000001</v>
      </c>
      <c r="M64" s="64">
        <v>328.07400000000001</v>
      </c>
      <c r="N64" s="64">
        <v>329.57400000000001</v>
      </c>
      <c r="O64" s="64">
        <v>331.46100000000001</v>
      </c>
      <c r="P64" s="64">
        <v>355.76100000000002</v>
      </c>
      <c r="Q64" s="64">
        <v>275.29300000000001</v>
      </c>
      <c r="R64" s="64">
        <v>255.94499999999999</v>
      </c>
      <c r="S64" s="64">
        <v>293.08100000000002</v>
      </c>
      <c r="T64" s="64">
        <v>294.39400000000001</v>
      </c>
      <c r="U64" s="64">
        <v>303.54899999999998</v>
      </c>
      <c r="V64" s="64">
        <v>357.06299999999999</v>
      </c>
      <c r="W64" s="64">
        <v>371.59500000000003</v>
      </c>
      <c r="X64" s="64">
        <v>374.05599999999998</v>
      </c>
      <c r="Y64" s="64">
        <v>399.26799999999997</v>
      </c>
      <c r="Z64" s="64">
        <v>396.42200000000003</v>
      </c>
      <c r="AA64" s="64">
        <v>421.59300000000002</v>
      </c>
      <c r="AB64" s="64">
        <v>415.24799999999999</v>
      </c>
      <c r="AC64" s="64">
        <v>355.87299999999999</v>
      </c>
      <c r="AD64" s="64">
        <v>331.15499999999997</v>
      </c>
      <c r="AE64" s="64">
        <v>374.77800000000002</v>
      </c>
      <c r="AF64" s="64">
        <v>386.72800000000001</v>
      </c>
      <c r="AG64" s="64">
        <v>340.87099999999998</v>
      </c>
      <c r="AH64" s="64">
        <v>397.41699999999997</v>
      </c>
      <c r="AI64" s="64">
        <v>381.68400000000003</v>
      </c>
      <c r="AJ64" s="64">
        <v>382.08199999999999</v>
      </c>
      <c r="AK64" s="64">
        <v>415.673</v>
      </c>
      <c r="AL64" s="64">
        <v>394.03500000000003</v>
      </c>
      <c r="AM64" s="64">
        <v>412.78399999999999</v>
      </c>
      <c r="AN64" s="64">
        <v>430.92099999999999</v>
      </c>
      <c r="AO64" s="64">
        <v>267.661</v>
      </c>
      <c r="AP64" s="64">
        <v>311.221</v>
      </c>
      <c r="AQ64" s="64">
        <v>329.73500000000001</v>
      </c>
      <c r="AR64" s="64">
        <v>343.71</v>
      </c>
      <c r="AS64" s="64">
        <v>352.53800000000001</v>
      </c>
      <c r="AT64" s="64">
        <v>450.964</v>
      </c>
      <c r="AU64" s="64">
        <v>396.63200000000001</v>
      </c>
      <c r="AV64" s="64">
        <v>449.69499999999999</v>
      </c>
      <c r="AW64" s="64">
        <v>450.964</v>
      </c>
      <c r="AX64" s="64">
        <v>427.87799999999999</v>
      </c>
      <c r="AY64" s="64">
        <v>390.24599999999998</v>
      </c>
      <c r="AZ64" s="64">
        <v>419.75599999999997</v>
      </c>
      <c r="BA64" s="64">
        <v>351.88400000000001</v>
      </c>
      <c r="BB64" s="64">
        <v>351.88200000000001</v>
      </c>
      <c r="BC64" s="64">
        <v>376.58100000000002</v>
      </c>
      <c r="BD64" s="64">
        <v>353.30700000000002</v>
      </c>
      <c r="BE64" s="64">
        <v>351.52300000000002</v>
      </c>
      <c r="BF64" s="64">
        <v>367.48599999999999</v>
      </c>
      <c r="BG64" s="64">
        <v>349.38299999999998</v>
      </c>
      <c r="BH64" s="64">
        <v>479.16800000000001</v>
      </c>
      <c r="BI64" s="64">
        <v>493.75799999999998</v>
      </c>
      <c r="BJ64" s="64">
        <v>542.26400000000001</v>
      </c>
      <c r="BK64" s="64">
        <v>495.29300000000001</v>
      </c>
      <c r="BL64" s="64">
        <v>422.47300000000001</v>
      </c>
      <c r="BM64" s="64">
        <v>345.02600000000001</v>
      </c>
      <c r="BN64" s="64">
        <v>311.70999999999998</v>
      </c>
      <c r="BO64" s="64">
        <v>368.73599999999999</v>
      </c>
      <c r="BP64" s="64">
        <v>315.12799999999999</v>
      </c>
      <c r="BQ64" s="64">
        <v>365.83300000000003</v>
      </c>
      <c r="BR64" s="64">
        <v>375.57799999999997</v>
      </c>
      <c r="BS64" s="64">
        <v>415.262</v>
      </c>
      <c r="BT64" s="64">
        <v>433.83</v>
      </c>
      <c r="BU64" s="64">
        <v>440.31599999999997</v>
      </c>
      <c r="BV64" s="64">
        <v>448.20600000000002</v>
      </c>
      <c r="BW64" s="64">
        <v>477.43400000000003</v>
      </c>
      <c r="BX64" s="64">
        <v>406.94200000000001</v>
      </c>
      <c r="BY64" s="64">
        <v>385.29599999999999</v>
      </c>
      <c r="BZ64" s="64">
        <v>348.29199999999997</v>
      </c>
      <c r="CA64" s="64">
        <v>386.01799999999997</v>
      </c>
      <c r="CB64" s="64">
        <v>384.07900000000001</v>
      </c>
      <c r="CC64" s="64">
        <v>411.72699999999998</v>
      </c>
      <c r="CD64" s="64">
        <v>441.52199999999999</v>
      </c>
      <c r="CE64" s="64">
        <v>388.20400000000001</v>
      </c>
      <c r="CF64" s="64">
        <v>385.38</v>
      </c>
      <c r="CG64" s="64">
        <v>381.13900000000001</v>
      </c>
      <c r="CH64" s="64">
        <v>392.79300000000001</v>
      </c>
      <c r="CI64" s="64">
        <v>413.22300000000001</v>
      </c>
      <c r="CJ64" s="64">
        <v>382.32499999999999</v>
      </c>
      <c r="CK64" s="64">
        <v>333.85</v>
      </c>
      <c r="CL64" s="64">
        <v>315.30099999999999</v>
      </c>
      <c r="CM64" s="64">
        <v>391.74700000000001</v>
      </c>
      <c r="CN64" s="64">
        <v>390.983</v>
      </c>
      <c r="CO64" s="64">
        <v>396.03699999999998</v>
      </c>
      <c r="CP64" s="64">
        <v>421.14299999999997</v>
      </c>
      <c r="CQ64" s="64">
        <v>392.16399999999999</v>
      </c>
      <c r="CR64" s="64">
        <v>371.14699999999999</v>
      </c>
      <c r="CS64" s="64">
        <v>380.96</v>
      </c>
      <c r="CT64" s="64">
        <v>416.74099999999999</v>
      </c>
      <c r="CU64" s="64">
        <v>384.899</v>
      </c>
      <c r="CV64" s="64">
        <v>408.029</v>
      </c>
      <c r="CW64" s="64">
        <v>374.18799999999999</v>
      </c>
      <c r="CX64" s="64">
        <v>370.54599999999999</v>
      </c>
      <c r="CY64" s="64">
        <v>411.52300000000002</v>
      </c>
      <c r="CZ64" s="64">
        <v>381.279</v>
      </c>
      <c r="DA64" s="64">
        <v>376.22</v>
      </c>
      <c r="DB64" s="64">
        <v>395.04300000000001</v>
      </c>
      <c r="DC64" s="64">
        <v>390.65100000000001</v>
      </c>
      <c r="DD64" s="64">
        <v>372.47</v>
      </c>
      <c r="DE64" s="64">
        <v>408.61700000000002</v>
      </c>
      <c r="DF64" s="64">
        <v>408.05799999999999</v>
      </c>
      <c r="DG64" s="64">
        <v>431.34</v>
      </c>
      <c r="DH64" s="64">
        <v>406.065</v>
      </c>
      <c r="DI64" s="64">
        <v>404.47399999999999</v>
      </c>
      <c r="DJ64" s="64">
        <v>382.322</v>
      </c>
      <c r="DK64" s="64">
        <v>393.08199999999999</v>
      </c>
      <c r="DL64" s="64">
        <v>370.04300000000001</v>
      </c>
      <c r="DM64" s="64">
        <v>382.084</v>
      </c>
      <c r="DN64" s="64">
        <v>367.10399999999998</v>
      </c>
      <c r="DO64" s="64">
        <v>395.762</v>
      </c>
      <c r="DP64" s="64">
        <v>401.59</v>
      </c>
      <c r="DQ64" s="64">
        <v>409.226</v>
      </c>
      <c r="DR64" s="64">
        <v>444.99400000000003</v>
      </c>
      <c r="DS64" s="64">
        <v>471.71600000000001</v>
      </c>
      <c r="DT64" s="64">
        <v>487.60300000000001</v>
      </c>
      <c r="DU64" s="64">
        <v>382.09800000000001</v>
      </c>
      <c r="DV64" s="64">
        <v>361.85199999999998</v>
      </c>
      <c r="DW64" s="64">
        <v>401.875</v>
      </c>
      <c r="DX64" s="64">
        <v>396.161</v>
      </c>
      <c r="DY64" s="64">
        <v>363.86500000000001</v>
      </c>
      <c r="DZ64" s="64">
        <v>382.149</v>
      </c>
      <c r="EA64" s="64">
        <v>395.887</v>
      </c>
      <c r="EB64" s="64">
        <v>401.74099999999999</v>
      </c>
      <c r="EC64" s="64">
        <v>409.072</v>
      </c>
      <c r="ED64" s="64">
        <v>444.75099999999998</v>
      </c>
    </row>
    <row r="65" spans="1:134" s="60" customFormat="1" x14ac:dyDescent="0.2">
      <c r="A65" s="60" t="s">
        <v>31</v>
      </c>
      <c r="B65" s="63" t="s">
        <v>64</v>
      </c>
      <c r="C65" s="14" t="s">
        <v>32</v>
      </c>
      <c r="D65" s="13" t="s">
        <v>107</v>
      </c>
      <c r="E65" s="14">
        <v>148.19399999999999</v>
      </c>
      <c r="F65" s="14">
        <v>166.55500000000001</v>
      </c>
      <c r="G65" s="14">
        <v>205.89599999999999</v>
      </c>
      <c r="H65" s="14">
        <v>205.94300000000001</v>
      </c>
      <c r="I65" s="14">
        <v>183.23699999999999</v>
      </c>
      <c r="J65" s="14">
        <v>198.548</v>
      </c>
      <c r="K65" s="14">
        <v>198.1</v>
      </c>
      <c r="L65" s="14">
        <v>225.31800000000001</v>
      </c>
      <c r="M65" s="14">
        <v>210.83099999999999</v>
      </c>
      <c r="N65" s="14">
        <v>209.41499999999999</v>
      </c>
      <c r="O65" s="14">
        <v>191.636</v>
      </c>
      <c r="P65" s="14">
        <v>224.78800000000001</v>
      </c>
      <c r="Q65" s="14">
        <v>173.00200000000001</v>
      </c>
      <c r="R65" s="14">
        <v>155.15799999999999</v>
      </c>
      <c r="S65" s="14">
        <v>193.786</v>
      </c>
      <c r="T65" s="14">
        <v>189.791</v>
      </c>
      <c r="U65" s="14">
        <v>198.09200000000001</v>
      </c>
      <c r="V65" s="14">
        <v>220.708</v>
      </c>
      <c r="W65" s="14">
        <v>236.52099999999999</v>
      </c>
      <c r="X65" s="14">
        <v>251.84700000000001</v>
      </c>
      <c r="Y65" s="14">
        <v>274.84300000000002</v>
      </c>
      <c r="Z65" s="14">
        <v>262.92099999999999</v>
      </c>
      <c r="AA65" s="14">
        <v>254.745</v>
      </c>
      <c r="AB65" s="14">
        <v>248.78399999999999</v>
      </c>
      <c r="AC65" s="14">
        <v>223.87700000000001</v>
      </c>
      <c r="AD65" s="14">
        <v>205.85900000000001</v>
      </c>
      <c r="AE65" s="14">
        <v>244.02199999999999</v>
      </c>
      <c r="AF65" s="14">
        <v>264.75299999999999</v>
      </c>
      <c r="AG65" s="14">
        <v>249.23400000000001</v>
      </c>
      <c r="AH65" s="14">
        <v>284.33300000000003</v>
      </c>
      <c r="AI65" s="14">
        <v>254.74100000000001</v>
      </c>
      <c r="AJ65" s="14">
        <v>240.93700000000001</v>
      </c>
      <c r="AK65" s="14">
        <v>260.18400000000003</v>
      </c>
      <c r="AL65" s="14">
        <v>249.01</v>
      </c>
      <c r="AM65" s="14">
        <v>269.02</v>
      </c>
      <c r="AN65" s="14">
        <v>280.03500000000003</v>
      </c>
      <c r="AO65" s="14">
        <v>191.01400000000001</v>
      </c>
      <c r="AP65" s="14">
        <v>215.42500000000001</v>
      </c>
      <c r="AQ65" s="14">
        <v>237.357</v>
      </c>
      <c r="AR65" s="14">
        <v>268.911</v>
      </c>
      <c r="AS65" s="14">
        <v>276.86</v>
      </c>
      <c r="AT65" s="14">
        <v>292.142</v>
      </c>
      <c r="AU65" s="14">
        <v>264.61599999999999</v>
      </c>
      <c r="AV65" s="14">
        <v>295.64699999999999</v>
      </c>
      <c r="AW65" s="14">
        <v>292.142</v>
      </c>
      <c r="AX65" s="14">
        <v>290.53199999999998</v>
      </c>
      <c r="AY65" s="14">
        <v>267.53500000000003</v>
      </c>
      <c r="AZ65" s="14">
        <v>314.81799999999998</v>
      </c>
      <c r="BA65" s="14">
        <v>239.22399999999999</v>
      </c>
      <c r="BB65" s="14">
        <v>239.22300000000001</v>
      </c>
      <c r="BC65" s="14">
        <v>256.01400000000001</v>
      </c>
      <c r="BD65" s="14">
        <v>240.191</v>
      </c>
      <c r="BE65" s="14">
        <v>238.97800000000001</v>
      </c>
      <c r="BF65" s="14">
        <v>249.83099999999999</v>
      </c>
      <c r="BG65" s="14">
        <v>237.524</v>
      </c>
      <c r="BH65" s="14">
        <v>325.75700000000001</v>
      </c>
      <c r="BI65" s="14">
        <v>335.67500000000001</v>
      </c>
      <c r="BJ65" s="14">
        <v>368.65100000000001</v>
      </c>
      <c r="BK65" s="14">
        <v>336.71899999999999</v>
      </c>
      <c r="BL65" s="14">
        <v>287.21300000000002</v>
      </c>
      <c r="BM65" s="14">
        <v>232.73099999999999</v>
      </c>
      <c r="BN65" s="14">
        <v>210.25800000000001</v>
      </c>
      <c r="BO65" s="14">
        <v>248.72499999999999</v>
      </c>
      <c r="BP65" s="14">
        <v>212.56399999999999</v>
      </c>
      <c r="BQ65" s="14">
        <v>246.767</v>
      </c>
      <c r="BR65" s="14">
        <v>253.339</v>
      </c>
      <c r="BS65" s="14">
        <v>280.10700000000003</v>
      </c>
      <c r="BT65" s="14">
        <v>292.63200000000001</v>
      </c>
      <c r="BU65" s="14">
        <v>297.00700000000001</v>
      </c>
      <c r="BV65" s="14">
        <v>302.33</v>
      </c>
      <c r="BW65" s="14">
        <v>322.04500000000002</v>
      </c>
      <c r="BX65" s="14">
        <v>274.495</v>
      </c>
      <c r="BY65" s="14">
        <v>266.89999999999998</v>
      </c>
      <c r="BZ65" s="14">
        <v>241.327</v>
      </c>
      <c r="CA65" s="14">
        <v>262.20499999999998</v>
      </c>
      <c r="CB65" s="14">
        <v>259.98399999999998</v>
      </c>
      <c r="CC65" s="14">
        <v>264.95699999999999</v>
      </c>
      <c r="CD65" s="14">
        <v>285.81799999999998</v>
      </c>
      <c r="CE65" s="14">
        <v>258.78699999999998</v>
      </c>
      <c r="CF65" s="14">
        <v>265.32299999999998</v>
      </c>
      <c r="CG65" s="14">
        <v>252.39599999999999</v>
      </c>
      <c r="CH65" s="14">
        <v>252.18799999999999</v>
      </c>
      <c r="CI65" s="14">
        <v>282.089</v>
      </c>
      <c r="CJ65" s="14">
        <v>256.02499999999998</v>
      </c>
      <c r="CK65" s="14">
        <v>213.309</v>
      </c>
      <c r="CL65" s="14">
        <v>201.45599999999999</v>
      </c>
      <c r="CM65" s="14">
        <v>240.48099999999999</v>
      </c>
      <c r="CN65" s="14">
        <v>236.822</v>
      </c>
      <c r="CO65" s="14">
        <v>246.07400000000001</v>
      </c>
      <c r="CP65" s="14">
        <v>261.964</v>
      </c>
      <c r="CQ65" s="14">
        <v>261.952</v>
      </c>
      <c r="CR65" s="14">
        <v>252.084</v>
      </c>
      <c r="CS65" s="14">
        <v>235.04499999999999</v>
      </c>
      <c r="CT65" s="14">
        <v>255.58699999999999</v>
      </c>
      <c r="CU65" s="14">
        <v>238.35</v>
      </c>
      <c r="CV65" s="14">
        <v>261.87700000000001</v>
      </c>
      <c r="CW65" s="14">
        <v>202.90100000000001</v>
      </c>
      <c r="CX65" s="14">
        <v>211.02099999999999</v>
      </c>
      <c r="CY65" s="14">
        <v>232.32</v>
      </c>
      <c r="CZ65" s="14">
        <v>213.67</v>
      </c>
      <c r="DA65" s="14">
        <v>211.50399999999999</v>
      </c>
      <c r="DB65" s="14">
        <v>222.786</v>
      </c>
      <c r="DC65" s="14">
        <v>219.91900000000001</v>
      </c>
      <c r="DD65" s="14">
        <v>213.154</v>
      </c>
      <c r="DE65" s="14">
        <v>238.73500000000001</v>
      </c>
      <c r="DF65" s="14">
        <v>240.71700000000001</v>
      </c>
      <c r="DG65" s="14">
        <v>250.304</v>
      </c>
      <c r="DH65" s="14">
        <v>259.96899999999999</v>
      </c>
      <c r="DI65" s="14">
        <v>232.83199999999999</v>
      </c>
      <c r="DJ65" s="14">
        <v>220.58199999999999</v>
      </c>
      <c r="DK65" s="14">
        <v>228.07300000000001</v>
      </c>
      <c r="DL65" s="14">
        <v>212.35</v>
      </c>
      <c r="DM65" s="14">
        <v>212.26400000000001</v>
      </c>
      <c r="DN65" s="14">
        <v>201.876</v>
      </c>
      <c r="DO65" s="14">
        <v>207.102</v>
      </c>
      <c r="DP65" s="14">
        <v>208.77099999999999</v>
      </c>
      <c r="DQ65" s="14">
        <v>229.91200000000001</v>
      </c>
      <c r="DR65" s="14">
        <v>252.60300000000001</v>
      </c>
      <c r="DS65" s="14">
        <v>277.584</v>
      </c>
      <c r="DT65" s="14">
        <v>286.05099999999999</v>
      </c>
      <c r="DU65" s="14">
        <v>213.57300000000001</v>
      </c>
      <c r="DV65" s="14">
        <v>202.93199999999999</v>
      </c>
      <c r="DW65" s="14">
        <v>237.726</v>
      </c>
      <c r="DX65" s="14">
        <v>236.989</v>
      </c>
      <c r="DY65" s="14">
        <v>209.08799999999999</v>
      </c>
      <c r="DZ65" s="14">
        <v>218.69200000000001</v>
      </c>
      <c r="EA65" s="14">
        <v>205.399</v>
      </c>
      <c r="EB65" s="14">
        <v>207.054</v>
      </c>
      <c r="EC65" s="14">
        <v>228.02099999999999</v>
      </c>
      <c r="ED65" s="14">
        <v>250.52600000000001</v>
      </c>
    </row>
    <row r="66" spans="1:134" s="57" customFormat="1" x14ac:dyDescent="0.2">
      <c r="A66" s="17" t="s">
        <v>31</v>
      </c>
      <c r="B66" s="63" t="s">
        <v>64</v>
      </c>
      <c r="C66" s="16" t="s">
        <v>32</v>
      </c>
      <c r="D66" s="15" t="s">
        <v>108</v>
      </c>
      <c r="E66" s="16">
        <v>85.037999999999997</v>
      </c>
      <c r="F66" s="16">
        <v>93.992999999999995</v>
      </c>
      <c r="G66" s="16">
        <v>113.181</v>
      </c>
      <c r="H66" s="16">
        <v>113.20399999999999</v>
      </c>
      <c r="I66" s="16">
        <v>126.84</v>
      </c>
      <c r="J66" s="16">
        <v>132.501</v>
      </c>
      <c r="K66" s="16">
        <v>130.76900000000001</v>
      </c>
      <c r="L66" s="16">
        <v>100.72</v>
      </c>
      <c r="M66" s="16">
        <v>117.24299999999999</v>
      </c>
      <c r="N66" s="16">
        <v>120.15900000000001</v>
      </c>
      <c r="O66" s="16">
        <v>139.82499999999999</v>
      </c>
      <c r="P66" s="16">
        <v>130.97300000000001</v>
      </c>
      <c r="Q66" s="16">
        <v>102.291</v>
      </c>
      <c r="R66" s="16">
        <v>100.78700000000001</v>
      </c>
      <c r="S66" s="16">
        <v>99.295000000000002</v>
      </c>
      <c r="T66" s="16">
        <v>104.60299999999999</v>
      </c>
      <c r="U66" s="16">
        <v>105.45699999999999</v>
      </c>
      <c r="V66" s="16">
        <v>136.35499999999999</v>
      </c>
      <c r="W66" s="16">
        <v>135.07400000000001</v>
      </c>
      <c r="X66" s="16">
        <v>122.209</v>
      </c>
      <c r="Y66" s="16">
        <v>124.425</v>
      </c>
      <c r="Z66" s="16">
        <v>133.501</v>
      </c>
      <c r="AA66" s="16">
        <v>166.84800000000001</v>
      </c>
      <c r="AB66" s="16">
        <v>166.464</v>
      </c>
      <c r="AC66" s="16">
        <v>131.99600000000001</v>
      </c>
      <c r="AD66" s="16">
        <v>125.29600000000001</v>
      </c>
      <c r="AE66" s="16">
        <v>130.756</v>
      </c>
      <c r="AF66" s="16">
        <v>121.97499999999999</v>
      </c>
      <c r="AG66" s="16">
        <v>91.637</v>
      </c>
      <c r="AH66" s="16">
        <v>113.084</v>
      </c>
      <c r="AI66" s="16">
        <v>126.943</v>
      </c>
      <c r="AJ66" s="16">
        <v>141.14500000000001</v>
      </c>
      <c r="AK66" s="16">
        <v>155.489</v>
      </c>
      <c r="AL66" s="16">
        <v>145.02500000000001</v>
      </c>
      <c r="AM66" s="16">
        <v>143.76400000000001</v>
      </c>
      <c r="AN66" s="16">
        <v>150.886</v>
      </c>
      <c r="AO66" s="16">
        <v>76.647000000000006</v>
      </c>
      <c r="AP66" s="16">
        <v>95.796000000000006</v>
      </c>
      <c r="AQ66" s="16">
        <v>92.378</v>
      </c>
      <c r="AR66" s="16">
        <v>74.799000000000007</v>
      </c>
      <c r="AS66" s="16">
        <v>75.677999999999997</v>
      </c>
      <c r="AT66" s="16">
        <v>158.822</v>
      </c>
      <c r="AU66" s="16">
        <v>132.01599999999999</v>
      </c>
      <c r="AV66" s="16">
        <v>154.048</v>
      </c>
      <c r="AW66" s="16">
        <v>158.822</v>
      </c>
      <c r="AX66" s="16">
        <v>137.346</v>
      </c>
      <c r="AY66" s="16">
        <v>122.711</v>
      </c>
      <c r="AZ66" s="16">
        <v>104.938</v>
      </c>
      <c r="BA66" s="16">
        <v>112.66</v>
      </c>
      <c r="BB66" s="16">
        <v>112.65900000000001</v>
      </c>
      <c r="BC66" s="16">
        <v>120.56699999999999</v>
      </c>
      <c r="BD66" s="16">
        <v>113.116</v>
      </c>
      <c r="BE66" s="16">
        <v>112.545</v>
      </c>
      <c r="BF66" s="16">
        <v>117.655</v>
      </c>
      <c r="BG66" s="16">
        <v>111.85899999999999</v>
      </c>
      <c r="BH66" s="16">
        <v>153.411</v>
      </c>
      <c r="BI66" s="16">
        <v>158.083</v>
      </c>
      <c r="BJ66" s="16">
        <v>173.613</v>
      </c>
      <c r="BK66" s="16">
        <v>158.57400000000001</v>
      </c>
      <c r="BL66" s="16">
        <v>135.26</v>
      </c>
      <c r="BM66" s="16">
        <v>112.295</v>
      </c>
      <c r="BN66" s="16">
        <v>101.452</v>
      </c>
      <c r="BO66" s="16">
        <v>120.011</v>
      </c>
      <c r="BP66" s="16">
        <v>102.56399999999999</v>
      </c>
      <c r="BQ66" s="16">
        <v>119.066</v>
      </c>
      <c r="BR66" s="16">
        <v>122.239</v>
      </c>
      <c r="BS66" s="16">
        <v>135.155</v>
      </c>
      <c r="BT66" s="16">
        <v>141.19800000000001</v>
      </c>
      <c r="BU66" s="16">
        <v>143.309</v>
      </c>
      <c r="BV66" s="16">
        <v>145.876</v>
      </c>
      <c r="BW66" s="16">
        <v>155.38900000000001</v>
      </c>
      <c r="BX66" s="16">
        <v>132.447</v>
      </c>
      <c r="BY66" s="16">
        <v>118.396</v>
      </c>
      <c r="BZ66" s="16">
        <v>106.965</v>
      </c>
      <c r="CA66" s="16">
        <v>123.813</v>
      </c>
      <c r="CB66" s="16">
        <v>124.095</v>
      </c>
      <c r="CC66" s="16">
        <v>146.77000000000001</v>
      </c>
      <c r="CD66" s="16">
        <v>155.70400000000001</v>
      </c>
      <c r="CE66" s="16">
        <v>129.417</v>
      </c>
      <c r="CF66" s="16">
        <v>120.057</v>
      </c>
      <c r="CG66" s="16">
        <v>128.74299999999999</v>
      </c>
      <c r="CH66" s="16">
        <v>140.60499999999999</v>
      </c>
      <c r="CI66" s="16">
        <v>131.13399999999999</v>
      </c>
      <c r="CJ66" s="16">
        <v>126.3</v>
      </c>
      <c r="CK66" s="16">
        <v>120.541</v>
      </c>
      <c r="CL66" s="16">
        <v>113.845</v>
      </c>
      <c r="CM66" s="16">
        <v>151.26599999999999</v>
      </c>
      <c r="CN66" s="16">
        <v>154.161</v>
      </c>
      <c r="CO66" s="16">
        <v>149.96299999999999</v>
      </c>
      <c r="CP66" s="16">
        <v>159.179</v>
      </c>
      <c r="CQ66" s="16">
        <v>130.21199999999999</v>
      </c>
      <c r="CR66" s="16">
        <v>119.063</v>
      </c>
      <c r="CS66" s="16">
        <v>145.91499999999999</v>
      </c>
      <c r="CT66" s="16">
        <v>161.154</v>
      </c>
      <c r="CU66" s="16">
        <v>146.54900000000001</v>
      </c>
      <c r="CV66" s="16">
        <v>146.15199999999999</v>
      </c>
      <c r="CW66" s="16">
        <v>171.28700000000001</v>
      </c>
      <c r="CX66" s="16">
        <v>159.52500000000001</v>
      </c>
      <c r="CY66" s="16">
        <v>179.203</v>
      </c>
      <c r="CZ66" s="16">
        <v>167.60900000000001</v>
      </c>
      <c r="DA66" s="16">
        <v>164.71600000000001</v>
      </c>
      <c r="DB66" s="16">
        <v>172.25700000000001</v>
      </c>
      <c r="DC66" s="16">
        <v>170.732</v>
      </c>
      <c r="DD66" s="16">
        <v>159.316</v>
      </c>
      <c r="DE66" s="16">
        <v>169.88200000000001</v>
      </c>
      <c r="DF66" s="16">
        <v>167.34100000000001</v>
      </c>
      <c r="DG66" s="16">
        <v>181.036</v>
      </c>
      <c r="DH66" s="16">
        <v>146.096</v>
      </c>
      <c r="DI66" s="16">
        <v>171.642</v>
      </c>
      <c r="DJ66" s="16">
        <v>161.74</v>
      </c>
      <c r="DK66" s="16">
        <v>165.00899999999999</v>
      </c>
      <c r="DL66" s="16">
        <v>157.69300000000001</v>
      </c>
      <c r="DM66" s="16">
        <v>169.82</v>
      </c>
      <c r="DN66" s="16">
        <v>165.22800000000001</v>
      </c>
      <c r="DO66" s="16">
        <v>188.66</v>
      </c>
      <c r="DP66" s="16">
        <v>192.81899999999999</v>
      </c>
      <c r="DQ66" s="16">
        <v>179.31399999999999</v>
      </c>
      <c r="DR66" s="16">
        <v>192.39099999999999</v>
      </c>
      <c r="DS66" s="16">
        <v>194.13200000000001</v>
      </c>
      <c r="DT66" s="16">
        <v>201.55199999999999</v>
      </c>
      <c r="DU66" s="16">
        <v>168.52500000000001</v>
      </c>
      <c r="DV66" s="16">
        <v>158.91999999999999</v>
      </c>
      <c r="DW66" s="16">
        <v>164.149</v>
      </c>
      <c r="DX66" s="16">
        <v>159.172</v>
      </c>
      <c r="DY66" s="16">
        <v>154.77699999999999</v>
      </c>
      <c r="DZ66" s="16">
        <v>163.45699999999999</v>
      </c>
      <c r="EA66" s="16">
        <v>190.488</v>
      </c>
      <c r="EB66" s="16">
        <v>194.68700000000001</v>
      </c>
      <c r="EC66" s="16">
        <v>181.05099999999999</v>
      </c>
      <c r="ED66" s="16">
        <v>194.22499999999999</v>
      </c>
    </row>
    <row r="67" spans="1:134" s="63" customFormat="1" ht="15.95" customHeight="1" x14ac:dyDescent="0.2">
      <c r="A67" s="63" t="s">
        <v>31</v>
      </c>
      <c r="C67" s="65" t="s">
        <v>33</v>
      </c>
      <c r="D67" s="62" t="s">
        <v>122</v>
      </c>
      <c r="E67" s="65">
        <v>28.454999999999998</v>
      </c>
      <c r="F67" s="65">
        <v>26.814</v>
      </c>
      <c r="G67" s="65">
        <v>28.006</v>
      </c>
      <c r="H67" s="65">
        <v>27.751000000000001</v>
      </c>
      <c r="I67" s="65">
        <v>27.233000000000001</v>
      </c>
      <c r="J67" s="65">
        <v>27.818999999999999</v>
      </c>
      <c r="K67" s="65">
        <v>24.699000000000002</v>
      </c>
      <c r="L67" s="65">
        <v>27.5</v>
      </c>
      <c r="M67" s="65">
        <v>26.95</v>
      </c>
      <c r="N67" s="65">
        <v>29.420999999999999</v>
      </c>
      <c r="O67" s="65">
        <v>29.381</v>
      </c>
      <c r="P67" s="65">
        <v>27.972999999999999</v>
      </c>
      <c r="Q67" s="65">
        <v>31.992999999999999</v>
      </c>
      <c r="R67" s="65">
        <v>31.61</v>
      </c>
      <c r="S67" s="65">
        <v>31.61</v>
      </c>
      <c r="T67" s="65">
        <v>30.186</v>
      </c>
      <c r="U67" s="65">
        <v>30.329000000000001</v>
      </c>
      <c r="V67" s="65">
        <v>30.498000000000001</v>
      </c>
      <c r="W67" s="65">
        <v>30.173999999999999</v>
      </c>
      <c r="X67" s="65">
        <v>30.913</v>
      </c>
      <c r="Y67" s="65">
        <v>30.303999999999998</v>
      </c>
      <c r="Z67" s="65">
        <v>30.664999999999999</v>
      </c>
      <c r="AA67" s="65">
        <v>28.335000000000001</v>
      </c>
      <c r="AB67" s="65">
        <v>30.39</v>
      </c>
      <c r="AC67" s="65">
        <v>34.917000000000002</v>
      </c>
      <c r="AD67" s="65">
        <v>34.917000000000002</v>
      </c>
      <c r="AE67" s="65">
        <v>34.917000000000002</v>
      </c>
      <c r="AF67" s="65">
        <v>34.917000000000002</v>
      </c>
      <c r="AG67" s="65">
        <v>34.917000000000002</v>
      </c>
      <c r="AH67" s="65">
        <v>34.917000000000002</v>
      </c>
      <c r="AI67" s="65">
        <v>34.917000000000002</v>
      </c>
      <c r="AJ67" s="65">
        <v>34.917000000000002</v>
      </c>
      <c r="AK67" s="65">
        <v>34.917000000000002</v>
      </c>
      <c r="AL67" s="65">
        <v>34.917000000000002</v>
      </c>
      <c r="AM67" s="65">
        <v>34.917000000000002</v>
      </c>
      <c r="AN67" s="65">
        <v>34.917000000000002</v>
      </c>
      <c r="AO67" s="65">
        <v>38.662999999999997</v>
      </c>
      <c r="AP67" s="65">
        <v>39.246000000000002</v>
      </c>
      <c r="AQ67" s="65">
        <v>40.908999999999999</v>
      </c>
      <c r="AR67" s="65">
        <v>38.466999999999999</v>
      </c>
      <c r="AS67" s="65">
        <v>40.375999999999998</v>
      </c>
      <c r="AT67" s="65">
        <v>35.756</v>
      </c>
      <c r="AU67" s="65">
        <v>33.957999999999998</v>
      </c>
      <c r="AV67" s="65">
        <v>37.168999999999997</v>
      </c>
      <c r="AW67" s="65">
        <v>39.889000000000003</v>
      </c>
      <c r="AX67" s="65">
        <v>39.555</v>
      </c>
      <c r="AY67" s="65">
        <v>38.597999999999999</v>
      </c>
      <c r="AZ67" s="65">
        <v>37.47</v>
      </c>
      <c r="BA67" s="65">
        <v>38.043999999999997</v>
      </c>
      <c r="BB67" s="65">
        <v>40.104999999999997</v>
      </c>
      <c r="BC67" s="65">
        <v>40.545000000000002</v>
      </c>
      <c r="BD67" s="65">
        <v>35.521000000000001</v>
      </c>
      <c r="BE67" s="65">
        <v>40.374000000000002</v>
      </c>
      <c r="BF67" s="65">
        <v>40.9</v>
      </c>
      <c r="BG67" s="65">
        <v>38.363</v>
      </c>
      <c r="BH67" s="65">
        <v>39.901000000000003</v>
      </c>
      <c r="BI67" s="65">
        <v>38.042999999999999</v>
      </c>
      <c r="BJ67" s="65">
        <v>34.991</v>
      </c>
      <c r="BK67" s="65">
        <v>36.039000000000001</v>
      </c>
      <c r="BL67" s="65">
        <v>40.18</v>
      </c>
      <c r="BM67" s="65">
        <v>40.917000000000002</v>
      </c>
      <c r="BN67" s="65">
        <v>40.401000000000003</v>
      </c>
      <c r="BO67" s="65">
        <v>39.418999999999997</v>
      </c>
      <c r="BP67" s="65">
        <v>39.418999999999997</v>
      </c>
      <c r="BQ67" s="65">
        <v>39.246000000000002</v>
      </c>
      <c r="BR67" s="65">
        <v>40.311999999999998</v>
      </c>
      <c r="BS67" s="65">
        <v>40.465000000000003</v>
      </c>
      <c r="BT67" s="65">
        <v>39.908000000000001</v>
      </c>
      <c r="BU67" s="65">
        <v>38.276000000000003</v>
      </c>
      <c r="BV67" s="65">
        <v>39.694000000000003</v>
      </c>
      <c r="BW67" s="65">
        <v>40.148000000000003</v>
      </c>
      <c r="BX67" s="65">
        <v>38.795999999999999</v>
      </c>
      <c r="BY67" s="65">
        <v>42.244</v>
      </c>
      <c r="BZ67" s="65">
        <v>41.164000000000001</v>
      </c>
      <c r="CA67" s="65">
        <v>42.228999999999999</v>
      </c>
      <c r="CB67" s="65">
        <v>38.479999999999997</v>
      </c>
      <c r="CC67" s="65">
        <v>38.357999999999997</v>
      </c>
      <c r="CD67" s="65">
        <v>43.204000000000001</v>
      </c>
      <c r="CE67" s="65">
        <v>42.863999999999997</v>
      </c>
      <c r="CF67" s="65">
        <v>43.195999999999998</v>
      </c>
      <c r="CG67" s="65">
        <v>43.898000000000003</v>
      </c>
      <c r="CH67" s="65">
        <v>43.231999999999999</v>
      </c>
      <c r="CI67" s="65">
        <v>40.588999999999999</v>
      </c>
      <c r="CJ67" s="65">
        <v>41.128999999999998</v>
      </c>
      <c r="CK67" s="65">
        <v>46.146000000000001</v>
      </c>
      <c r="CL67" s="65">
        <v>43.792999999999999</v>
      </c>
      <c r="CM67" s="65">
        <v>45.027000000000001</v>
      </c>
      <c r="CN67" s="65">
        <v>40.716000000000001</v>
      </c>
      <c r="CO67" s="65">
        <v>39.167000000000002</v>
      </c>
      <c r="CP67" s="65">
        <v>41.670999999999999</v>
      </c>
      <c r="CQ67" s="65">
        <v>43.192</v>
      </c>
      <c r="CR67" s="65">
        <v>42.731000000000002</v>
      </c>
      <c r="CS67" s="65">
        <v>41.792000000000002</v>
      </c>
      <c r="CT67" s="65">
        <v>43.686</v>
      </c>
      <c r="CU67" s="65">
        <v>46.057000000000002</v>
      </c>
      <c r="CV67" s="65">
        <v>45.494999999999997</v>
      </c>
      <c r="CW67" s="65">
        <v>46.796999999999997</v>
      </c>
      <c r="CX67" s="65">
        <v>47.606999999999999</v>
      </c>
      <c r="CY67" s="65">
        <v>50.215000000000003</v>
      </c>
      <c r="CZ67" s="65">
        <v>47.679000000000002</v>
      </c>
      <c r="DA67" s="65">
        <v>43.594999999999999</v>
      </c>
      <c r="DB67" s="65">
        <v>46.759</v>
      </c>
      <c r="DC67" s="65">
        <v>47.551000000000002</v>
      </c>
      <c r="DD67" s="65">
        <v>47.101999999999997</v>
      </c>
      <c r="DE67" s="65">
        <v>45.670999999999999</v>
      </c>
      <c r="DF67" s="65">
        <v>47.436</v>
      </c>
      <c r="DG67" s="65">
        <v>48.198999999999998</v>
      </c>
      <c r="DH67" s="65">
        <v>51.290999999999997</v>
      </c>
      <c r="DI67" s="65">
        <v>52.134999999999998</v>
      </c>
      <c r="DJ67" s="65">
        <v>51.106999999999999</v>
      </c>
      <c r="DK67" s="65">
        <v>53.56</v>
      </c>
      <c r="DL67" s="65">
        <v>47.69</v>
      </c>
      <c r="DM67" s="65">
        <v>48.444000000000003</v>
      </c>
      <c r="DN67" s="65">
        <v>52.8</v>
      </c>
      <c r="DO67" s="65">
        <v>47.89</v>
      </c>
      <c r="DP67" s="65">
        <v>53.722999999999999</v>
      </c>
      <c r="DQ67" s="65">
        <v>54.576000000000001</v>
      </c>
      <c r="DR67" s="65">
        <v>54.853999999999999</v>
      </c>
      <c r="DS67" s="65">
        <v>53.703000000000003</v>
      </c>
      <c r="DT67" s="65">
        <v>52.555</v>
      </c>
      <c r="DU67" s="65">
        <v>53.743000000000002</v>
      </c>
      <c r="DV67" s="65">
        <v>54.756</v>
      </c>
      <c r="DW67" s="65">
        <v>60.335999999999999</v>
      </c>
      <c r="DX67" s="65">
        <v>55.143999999999998</v>
      </c>
      <c r="DY67" s="65">
        <v>56.185000000000002</v>
      </c>
      <c r="DZ67" s="65">
        <v>52.453000000000003</v>
      </c>
      <c r="EA67" s="65">
        <v>50.793999999999997</v>
      </c>
      <c r="EB67" s="65">
        <v>53.25</v>
      </c>
      <c r="EC67" s="65">
        <v>55.25</v>
      </c>
      <c r="ED67" s="65">
        <v>56.25</v>
      </c>
    </row>
    <row r="68" spans="1:134" s="60" customFormat="1" x14ac:dyDescent="0.2">
      <c r="A68" s="56" t="s">
        <v>31</v>
      </c>
      <c r="B68" s="63"/>
      <c r="C68" s="19" t="s">
        <v>33</v>
      </c>
      <c r="D68" s="13" t="s">
        <v>107</v>
      </c>
      <c r="E68" s="19">
        <v>5.6210000000000004</v>
      </c>
      <c r="F68" s="19">
        <v>3.98</v>
      </c>
      <c r="G68" s="19">
        <v>5.1719999999999997</v>
      </c>
      <c r="H68" s="19">
        <v>4.9169999999999998</v>
      </c>
      <c r="I68" s="19">
        <v>4.399</v>
      </c>
      <c r="J68" s="19">
        <v>4.9850000000000003</v>
      </c>
      <c r="K68" s="19">
        <v>1.865</v>
      </c>
      <c r="L68" s="19">
        <v>4.6660000000000004</v>
      </c>
      <c r="M68" s="19">
        <v>4.1159999999999997</v>
      </c>
      <c r="N68" s="19">
        <v>6.5869999999999997</v>
      </c>
      <c r="O68" s="19">
        <v>6.5469999999999997</v>
      </c>
      <c r="P68" s="19">
        <v>5.1390000000000002</v>
      </c>
      <c r="Q68" s="19">
        <v>6.5759999999999996</v>
      </c>
      <c r="R68" s="19">
        <v>6.1929999999999996</v>
      </c>
      <c r="S68" s="19">
        <v>6.1929999999999996</v>
      </c>
      <c r="T68" s="19">
        <v>4.7690000000000001</v>
      </c>
      <c r="U68" s="19">
        <v>4.9119999999999999</v>
      </c>
      <c r="V68" s="19">
        <v>5.0810000000000004</v>
      </c>
      <c r="W68" s="19">
        <v>4.7569999999999997</v>
      </c>
      <c r="X68" s="19">
        <v>5.4960000000000004</v>
      </c>
      <c r="Y68" s="19">
        <v>4.8869999999999996</v>
      </c>
      <c r="Z68" s="19">
        <v>5.2480000000000002</v>
      </c>
      <c r="AA68" s="19">
        <v>2.9180000000000001</v>
      </c>
      <c r="AB68" s="19">
        <v>4.9729999999999999</v>
      </c>
      <c r="AC68" s="19">
        <v>7.6669999999999998</v>
      </c>
      <c r="AD68" s="19">
        <v>7.6669999999999998</v>
      </c>
      <c r="AE68" s="19">
        <v>7.6669999999999998</v>
      </c>
      <c r="AF68" s="19">
        <v>7.6669999999999998</v>
      </c>
      <c r="AG68" s="19">
        <v>7.6669999999999998</v>
      </c>
      <c r="AH68" s="19">
        <v>7.6669999999999998</v>
      </c>
      <c r="AI68" s="19">
        <v>7.6669999999999998</v>
      </c>
      <c r="AJ68" s="19">
        <v>7.6669999999999998</v>
      </c>
      <c r="AK68" s="19">
        <v>7.6669999999999998</v>
      </c>
      <c r="AL68" s="19">
        <v>7.6669999999999998</v>
      </c>
      <c r="AM68" s="19">
        <v>7.6669999999999998</v>
      </c>
      <c r="AN68" s="19">
        <v>7.6669999999999998</v>
      </c>
      <c r="AO68" s="19">
        <v>10.246</v>
      </c>
      <c r="AP68" s="19">
        <v>10.829000000000001</v>
      </c>
      <c r="AQ68" s="19">
        <v>12.492000000000001</v>
      </c>
      <c r="AR68" s="19">
        <v>10.050000000000001</v>
      </c>
      <c r="AS68" s="19">
        <v>11.959</v>
      </c>
      <c r="AT68" s="19">
        <v>7.3390000000000004</v>
      </c>
      <c r="AU68" s="19">
        <v>5.5410000000000004</v>
      </c>
      <c r="AV68" s="19">
        <v>8.7520000000000007</v>
      </c>
      <c r="AW68" s="19">
        <v>11.472</v>
      </c>
      <c r="AX68" s="19">
        <v>11.138</v>
      </c>
      <c r="AY68" s="19">
        <v>10.180999999999999</v>
      </c>
      <c r="AZ68" s="19">
        <v>9.0530000000000008</v>
      </c>
      <c r="BA68" s="19">
        <v>9.423</v>
      </c>
      <c r="BB68" s="19">
        <v>11.484</v>
      </c>
      <c r="BC68" s="19">
        <v>11.923999999999999</v>
      </c>
      <c r="BD68" s="19">
        <v>6.9</v>
      </c>
      <c r="BE68" s="19">
        <v>11.753</v>
      </c>
      <c r="BF68" s="19">
        <v>12.279</v>
      </c>
      <c r="BG68" s="19">
        <v>9.7420000000000009</v>
      </c>
      <c r="BH68" s="19">
        <v>11.28</v>
      </c>
      <c r="BI68" s="19">
        <v>9.4220000000000006</v>
      </c>
      <c r="BJ68" s="19">
        <v>6.37</v>
      </c>
      <c r="BK68" s="19">
        <v>7.4180000000000001</v>
      </c>
      <c r="BL68" s="19">
        <v>11.558999999999999</v>
      </c>
      <c r="BM68" s="19">
        <v>11.917</v>
      </c>
      <c r="BN68" s="19">
        <v>11.401</v>
      </c>
      <c r="BO68" s="19">
        <v>10.419</v>
      </c>
      <c r="BP68" s="19">
        <v>10.419</v>
      </c>
      <c r="BQ68" s="19">
        <v>10.246</v>
      </c>
      <c r="BR68" s="19">
        <v>11.311999999999999</v>
      </c>
      <c r="BS68" s="19">
        <v>11.465</v>
      </c>
      <c r="BT68" s="19">
        <v>10.907999999999999</v>
      </c>
      <c r="BU68" s="19">
        <v>9.2759999999999998</v>
      </c>
      <c r="BV68" s="19">
        <v>10.694000000000001</v>
      </c>
      <c r="BW68" s="19">
        <v>11.148</v>
      </c>
      <c r="BX68" s="19">
        <v>9.7959999999999994</v>
      </c>
      <c r="BY68" s="19">
        <v>12.411</v>
      </c>
      <c r="BZ68" s="19">
        <v>11.331</v>
      </c>
      <c r="CA68" s="19">
        <v>12.396000000000001</v>
      </c>
      <c r="CB68" s="19">
        <v>8.6470000000000002</v>
      </c>
      <c r="CC68" s="19">
        <v>8.5250000000000004</v>
      </c>
      <c r="CD68" s="19">
        <v>13.371</v>
      </c>
      <c r="CE68" s="19">
        <v>13.031000000000001</v>
      </c>
      <c r="CF68" s="19">
        <v>13.363</v>
      </c>
      <c r="CG68" s="19">
        <v>14.065</v>
      </c>
      <c r="CH68" s="19">
        <v>13.398999999999999</v>
      </c>
      <c r="CI68" s="19">
        <v>10.756</v>
      </c>
      <c r="CJ68" s="19">
        <v>11.295999999999999</v>
      </c>
      <c r="CK68" s="19">
        <v>13.978999999999999</v>
      </c>
      <c r="CL68" s="19">
        <v>11.625999999999999</v>
      </c>
      <c r="CM68" s="19">
        <v>12.86</v>
      </c>
      <c r="CN68" s="19">
        <v>8.5489999999999995</v>
      </c>
      <c r="CO68" s="19">
        <v>7</v>
      </c>
      <c r="CP68" s="19">
        <v>9.5039999999999996</v>
      </c>
      <c r="CQ68" s="19">
        <v>11.025</v>
      </c>
      <c r="CR68" s="19">
        <v>10.564</v>
      </c>
      <c r="CS68" s="19">
        <v>9.625</v>
      </c>
      <c r="CT68" s="19">
        <v>11.519</v>
      </c>
      <c r="CU68" s="19">
        <v>13.89</v>
      </c>
      <c r="CV68" s="19">
        <v>13.327999999999999</v>
      </c>
      <c r="CW68" s="19">
        <v>13.047000000000001</v>
      </c>
      <c r="CX68" s="19">
        <v>13.856999999999999</v>
      </c>
      <c r="CY68" s="19">
        <v>16.465</v>
      </c>
      <c r="CZ68" s="19">
        <v>13.929</v>
      </c>
      <c r="DA68" s="19">
        <v>9.8450000000000006</v>
      </c>
      <c r="DB68" s="19">
        <v>13.009</v>
      </c>
      <c r="DC68" s="19">
        <v>13.801</v>
      </c>
      <c r="DD68" s="19">
        <v>13.352</v>
      </c>
      <c r="DE68" s="19">
        <v>11.920999999999999</v>
      </c>
      <c r="DF68" s="19">
        <v>13.686</v>
      </c>
      <c r="DG68" s="19">
        <v>14.449</v>
      </c>
      <c r="DH68" s="19">
        <v>17.541</v>
      </c>
      <c r="DI68" s="19">
        <v>16.468</v>
      </c>
      <c r="DJ68" s="19">
        <v>15.44</v>
      </c>
      <c r="DK68" s="19">
        <v>17.893000000000001</v>
      </c>
      <c r="DL68" s="19">
        <v>12.023</v>
      </c>
      <c r="DM68" s="19">
        <v>12.776999999999999</v>
      </c>
      <c r="DN68" s="19">
        <v>17.132999999999999</v>
      </c>
      <c r="DO68" s="19">
        <v>12.223000000000001</v>
      </c>
      <c r="DP68" s="19">
        <v>18.056000000000001</v>
      </c>
      <c r="DQ68" s="19">
        <v>18.908999999999999</v>
      </c>
      <c r="DR68" s="19">
        <v>19.187000000000001</v>
      </c>
      <c r="DS68" s="19">
        <v>18.036000000000001</v>
      </c>
      <c r="DT68" s="19">
        <v>16.888000000000002</v>
      </c>
      <c r="DU68" s="19">
        <v>14.993</v>
      </c>
      <c r="DV68" s="19">
        <v>16.006</v>
      </c>
      <c r="DW68" s="19">
        <v>21.585999999999999</v>
      </c>
      <c r="DX68" s="19">
        <v>16.393999999999998</v>
      </c>
      <c r="DY68" s="19">
        <v>17.434999999999999</v>
      </c>
      <c r="DZ68" s="19">
        <v>13.702999999999999</v>
      </c>
      <c r="EA68" s="19">
        <v>12.044</v>
      </c>
      <c r="EB68" s="19">
        <v>14.5</v>
      </c>
      <c r="EC68" s="19">
        <v>16.5</v>
      </c>
      <c r="ED68" s="19">
        <v>17.5</v>
      </c>
    </row>
    <row r="69" spans="1:134" s="57" customFormat="1" x14ac:dyDescent="0.2">
      <c r="A69" s="57" t="s">
        <v>31</v>
      </c>
      <c r="B69" s="63"/>
      <c r="C69" s="18" t="s">
        <v>33</v>
      </c>
      <c r="D69" s="15" t="s">
        <v>108</v>
      </c>
      <c r="E69" s="18">
        <v>22.834</v>
      </c>
      <c r="F69" s="18">
        <v>22.834</v>
      </c>
      <c r="G69" s="18">
        <v>22.834</v>
      </c>
      <c r="H69" s="18">
        <v>22.834</v>
      </c>
      <c r="I69" s="18">
        <v>22.834</v>
      </c>
      <c r="J69" s="18">
        <v>22.834</v>
      </c>
      <c r="K69" s="18">
        <v>22.834</v>
      </c>
      <c r="L69" s="18">
        <v>22.834</v>
      </c>
      <c r="M69" s="18">
        <v>22.834</v>
      </c>
      <c r="N69" s="18">
        <v>22.834</v>
      </c>
      <c r="O69" s="18">
        <v>22.834</v>
      </c>
      <c r="P69" s="18">
        <v>22.834</v>
      </c>
      <c r="Q69" s="18">
        <v>25.417000000000002</v>
      </c>
      <c r="R69" s="18">
        <v>25.417000000000002</v>
      </c>
      <c r="S69" s="18">
        <v>25.417000000000002</v>
      </c>
      <c r="T69" s="18">
        <v>25.417000000000002</v>
      </c>
      <c r="U69" s="18">
        <v>25.417000000000002</v>
      </c>
      <c r="V69" s="18">
        <v>25.417000000000002</v>
      </c>
      <c r="W69" s="18">
        <v>25.417000000000002</v>
      </c>
      <c r="X69" s="18">
        <v>25.417000000000002</v>
      </c>
      <c r="Y69" s="18">
        <v>25.417000000000002</v>
      </c>
      <c r="Z69" s="18">
        <v>25.417000000000002</v>
      </c>
      <c r="AA69" s="18">
        <v>25.417000000000002</v>
      </c>
      <c r="AB69" s="18">
        <v>25.417000000000002</v>
      </c>
      <c r="AC69" s="18">
        <v>27.25</v>
      </c>
      <c r="AD69" s="18">
        <v>27.25</v>
      </c>
      <c r="AE69" s="18">
        <v>27.25</v>
      </c>
      <c r="AF69" s="18">
        <v>27.25</v>
      </c>
      <c r="AG69" s="18">
        <v>27.25</v>
      </c>
      <c r="AH69" s="18">
        <v>27.25</v>
      </c>
      <c r="AI69" s="18">
        <v>27.25</v>
      </c>
      <c r="AJ69" s="18">
        <v>27.25</v>
      </c>
      <c r="AK69" s="18">
        <v>27.25</v>
      </c>
      <c r="AL69" s="18">
        <v>27.25</v>
      </c>
      <c r="AM69" s="18">
        <v>27.25</v>
      </c>
      <c r="AN69" s="18">
        <v>27.25</v>
      </c>
      <c r="AO69" s="18">
        <v>28.417000000000002</v>
      </c>
      <c r="AP69" s="18">
        <v>28.417000000000002</v>
      </c>
      <c r="AQ69" s="18">
        <v>28.417000000000002</v>
      </c>
      <c r="AR69" s="18">
        <v>28.417000000000002</v>
      </c>
      <c r="AS69" s="18">
        <v>28.417000000000002</v>
      </c>
      <c r="AT69" s="18">
        <v>28.417000000000002</v>
      </c>
      <c r="AU69" s="18">
        <v>28.417000000000002</v>
      </c>
      <c r="AV69" s="18">
        <v>28.417000000000002</v>
      </c>
      <c r="AW69" s="18">
        <v>28.417000000000002</v>
      </c>
      <c r="AX69" s="18">
        <v>28.417000000000002</v>
      </c>
      <c r="AY69" s="18">
        <v>28.417000000000002</v>
      </c>
      <c r="AZ69" s="18">
        <v>28.417000000000002</v>
      </c>
      <c r="BA69" s="18">
        <v>28.620999999999999</v>
      </c>
      <c r="BB69" s="18">
        <v>28.620999999999999</v>
      </c>
      <c r="BC69" s="18">
        <v>28.620999999999999</v>
      </c>
      <c r="BD69" s="18">
        <v>28.620999999999999</v>
      </c>
      <c r="BE69" s="18">
        <v>28.620999999999999</v>
      </c>
      <c r="BF69" s="18">
        <v>28.620999999999999</v>
      </c>
      <c r="BG69" s="18">
        <v>28.620999999999999</v>
      </c>
      <c r="BH69" s="18">
        <v>28.620999999999999</v>
      </c>
      <c r="BI69" s="18">
        <v>28.620999999999999</v>
      </c>
      <c r="BJ69" s="18">
        <v>28.620999999999999</v>
      </c>
      <c r="BK69" s="18">
        <v>28.620999999999999</v>
      </c>
      <c r="BL69" s="18">
        <v>28.620999999999999</v>
      </c>
      <c r="BM69" s="18">
        <v>29</v>
      </c>
      <c r="BN69" s="18">
        <v>29</v>
      </c>
      <c r="BO69" s="18">
        <v>29</v>
      </c>
      <c r="BP69" s="18">
        <v>29</v>
      </c>
      <c r="BQ69" s="18">
        <v>29</v>
      </c>
      <c r="BR69" s="18">
        <v>29</v>
      </c>
      <c r="BS69" s="18">
        <v>29</v>
      </c>
      <c r="BT69" s="18">
        <v>29</v>
      </c>
      <c r="BU69" s="18">
        <v>29</v>
      </c>
      <c r="BV69" s="18">
        <v>29</v>
      </c>
      <c r="BW69" s="18">
        <v>29</v>
      </c>
      <c r="BX69" s="18">
        <v>29</v>
      </c>
      <c r="BY69" s="18">
        <v>29.832999999999998</v>
      </c>
      <c r="BZ69" s="18">
        <v>29.832999999999998</v>
      </c>
      <c r="CA69" s="18">
        <v>29.832999999999998</v>
      </c>
      <c r="CB69" s="18">
        <v>29.832999999999998</v>
      </c>
      <c r="CC69" s="18">
        <v>29.832999999999998</v>
      </c>
      <c r="CD69" s="18">
        <v>29.832999999999998</v>
      </c>
      <c r="CE69" s="18">
        <v>29.832999999999998</v>
      </c>
      <c r="CF69" s="18">
        <v>29.832999999999998</v>
      </c>
      <c r="CG69" s="18">
        <v>29.832999999999998</v>
      </c>
      <c r="CH69" s="18">
        <v>29.832999999999998</v>
      </c>
      <c r="CI69" s="18">
        <v>29.832999999999998</v>
      </c>
      <c r="CJ69" s="18">
        <v>29.832999999999998</v>
      </c>
      <c r="CK69" s="18">
        <v>32.167000000000002</v>
      </c>
      <c r="CL69" s="18">
        <v>32.167000000000002</v>
      </c>
      <c r="CM69" s="18">
        <v>32.167000000000002</v>
      </c>
      <c r="CN69" s="18">
        <v>32.167000000000002</v>
      </c>
      <c r="CO69" s="18">
        <v>32.167000000000002</v>
      </c>
      <c r="CP69" s="18">
        <v>32.167000000000002</v>
      </c>
      <c r="CQ69" s="18">
        <v>32.167000000000002</v>
      </c>
      <c r="CR69" s="18">
        <v>32.167000000000002</v>
      </c>
      <c r="CS69" s="18">
        <v>32.167000000000002</v>
      </c>
      <c r="CT69" s="18">
        <v>32.167000000000002</v>
      </c>
      <c r="CU69" s="18">
        <v>32.167000000000002</v>
      </c>
      <c r="CV69" s="18">
        <v>32.167000000000002</v>
      </c>
      <c r="CW69" s="18">
        <v>33.75</v>
      </c>
      <c r="CX69" s="18">
        <v>33.75</v>
      </c>
      <c r="CY69" s="18">
        <v>33.75</v>
      </c>
      <c r="CZ69" s="18">
        <v>33.75</v>
      </c>
      <c r="DA69" s="18">
        <v>33.75</v>
      </c>
      <c r="DB69" s="18">
        <v>33.75</v>
      </c>
      <c r="DC69" s="18">
        <v>33.75</v>
      </c>
      <c r="DD69" s="18">
        <v>33.75</v>
      </c>
      <c r="DE69" s="18">
        <v>33.75</v>
      </c>
      <c r="DF69" s="18">
        <v>33.75</v>
      </c>
      <c r="DG69" s="18">
        <v>33.75</v>
      </c>
      <c r="DH69" s="18">
        <v>33.75</v>
      </c>
      <c r="DI69" s="18">
        <v>35.667000000000002</v>
      </c>
      <c r="DJ69" s="18">
        <v>35.667000000000002</v>
      </c>
      <c r="DK69" s="18">
        <v>35.667000000000002</v>
      </c>
      <c r="DL69" s="18">
        <v>35.667000000000002</v>
      </c>
      <c r="DM69" s="18">
        <v>35.667000000000002</v>
      </c>
      <c r="DN69" s="18">
        <v>35.667000000000002</v>
      </c>
      <c r="DO69" s="18">
        <v>35.667000000000002</v>
      </c>
      <c r="DP69" s="18">
        <v>35.667000000000002</v>
      </c>
      <c r="DQ69" s="18">
        <v>35.667000000000002</v>
      </c>
      <c r="DR69" s="18">
        <v>35.667000000000002</v>
      </c>
      <c r="DS69" s="18">
        <v>35.667000000000002</v>
      </c>
      <c r="DT69" s="18">
        <v>35.667000000000002</v>
      </c>
      <c r="DU69" s="18">
        <v>38.75</v>
      </c>
      <c r="DV69" s="18">
        <v>38.75</v>
      </c>
      <c r="DW69" s="18">
        <v>38.75</v>
      </c>
      <c r="DX69" s="18">
        <v>38.75</v>
      </c>
      <c r="DY69" s="18">
        <v>38.75</v>
      </c>
      <c r="DZ69" s="18">
        <v>38.75</v>
      </c>
      <c r="EA69" s="18">
        <v>38.75</v>
      </c>
      <c r="EB69" s="18">
        <v>38.75</v>
      </c>
      <c r="EC69" s="18">
        <v>38.75</v>
      </c>
      <c r="ED69" s="18">
        <v>38.75</v>
      </c>
    </row>
    <row r="70" spans="1:134" s="63" customFormat="1" ht="15.95" customHeight="1" x14ac:dyDescent="0.2">
      <c r="A70" s="63" t="s">
        <v>31</v>
      </c>
      <c r="C70" s="65" t="s">
        <v>34</v>
      </c>
      <c r="D70" s="62" t="s">
        <v>122</v>
      </c>
      <c r="E70" s="65">
        <v>3.75</v>
      </c>
      <c r="F70" s="65">
        <v>3.75</v>
      </c>
      <c r="G70" s="65">
        <v>3.75</v>
      </c>
      <c r="H70" s="65">
        <v>3.75</v>
      </c>
      <c r="I70" s="65">
        <v>3.75</v>
      </c>
      <c r="J70" s="65">
        <v>3.75</v>
      </c>
      <c r="K70" s="65">
        <v>3.75</v>
      </c>
      <c r="L70" s="65">
        <v>3.75</v>
      </c>
      <c r="M70" s="65">
        <v>3.75</v>
      </c>
      <c r="N70" s="65">
        <v>3.75</v>
      </c>
      <c r="O70" s="65">
        <v>3.75</v>
      </c>
      <c r="P70" s="65">
        <v>3.75</v>
      </c>
      <c r="Q70" s="65">
        <v>3.75</v>
      </c>
      <c r="R70" s="65">
        <v>3.75</v>
      </c>
      <c r="S70" s="65">
        <v>3.75</v>
      </c>
      <c r="T70" s="65">
        <v>3.75</v>
      </c>
      <c r="U70" s="65">
        <v>3.75</v>
      </c>
      <c r="V70" s="65">
        <v>3.75</v>
      </c>
      <c r="W70" s="65">
        <v>3.75</v>
      </c>
      <c r="X70" s="65">
        <v>3.75</v>
      </c>
      <c r="Y70" s="65">
        <v>3.75</v>
      </c>
      <c r="Z70" s="65">
        <v>3.75</v>
      </c>
      <c r="AA70" s="65">
        <v>3.75</v>
      </c>
      <c r="AB70" s="65">
        <v>3.75</v>
      </c>
      <c r="AC70" s="65">
        <v>3.9169999999999998</v>
      </c>
      <c r="AD70" s="65">
        <v>3.9169999999999998</v>
      </c>
      <c r="AE70" s="65">
        <v>3.9169999999999998</v>
      </c>
      <c r="AF70" s="65">
        <v>3.9169999999999998</v>
      </c>
      <c r="AG70" s="65">
        <v>3.9169999999999998</v>
      </c>
      <c r="AH70" s="65">
        <v>3.9169999999999998</v>
      </c>
      <c r="AI70" s="65">
        <v>3.9169999999999998</v>
      </c>
      <c r="AJ70" s="65">
        <v>3.9169999999999998</v>
      </c>
      <c r="AK70" s="65">
        <v>3.9169999999999998</v>
      </c>
      <c r="AL70" s="65">
        <v>3.9169999999999998</v>
      </c>
      <c r="AM70" s="65">
        <v>3.9169999999999998</v>
      </c>
      <c r="AN70" s="65">
        <v>3.9169999999999998</v>
      </c>
      <c r="AO70" s="65">
        <v>3.75</v>
      </c>
      <c r="AP70" s="65">
        <v>3.75</v>
      </c>
      <c r="AQ70" s="65">
        <v>3.75</v>
      </c>
      <c r="AR70" s="65">
        <v>3.75</v>
      </c>
      <c r="AS70" s="65">
        <v>3.75</v>
      </c>
      <c r="AT70" s="65">
        <v>3.75</v>
      </c>
      <c r="AU70" s="65">
        <v>3.75</v>
      </c>
      <c r="AV70" s="65">
        <v>3.75</v>
      </c>
      <c r="AW70" s="65">
        <v>3.75</v>
      </c>
      <c r="AX70" s="65">
        <v>3.75</v>
      </c>
      <c r="AY70" s="65">
        <v>3.75</v>
      </c>
      <c r="AZ70" s="65">
        <v>3.75</v>
      </c>
      <c r="BA70" s="65">
        <v>3.5</v>
      </c>
      <c r="BB70" s="65">
        <v>3.5</v>
      </c>
      <c r="BC70" s="65">
        <v>3.5</v>
      </c>
      <c r="BD70" s="65">
        <v>3.5</v>
      </c>
      <c r="BE70" s="65">
        <v>3.5</v>
      </c>
      <c r="BF70" s="65">
        <v>3.5</v>
      </c>
      <c r="BG70" s="65">
        <v>3.5</v>
      </c>
      <c r="BH70" s="65">
        <v>3.5</v>
      </c>
      <c r="BI70" s="65">
        <v>3.5</v>
      </c>
      <c r="BJ70" s="65">
        <v>3.5</v>
      </c>
      <c r="BK70" s="65">
        <v>3.5</v>
      </c>
      <c r="BL70" s="65">
        <v>3.5</v>
      </c>
      <c r="BM70" s="65">
        <v>3.8330000000000002</v>
      </c>
      <c r="BN70" s="65">
        <v>3.8330000000000002</v>
      </c>
      <c r="BO70" s="65">
        <v>3.8330000000000002</v>
      </c>
      <c r="BP70" s="65">
        <v>3.8330000000000002</v>
      </c>
      <c r="BQ70" s="65">
        <v>3.8330000000000002</v>
      </c>
      <c r="BR70" s="65">
        <v>3.8330000000000002</v>
      </c>
      <c r="BS70" s="65">
        <v>3.8330000000000002</v>
      </c>
      <c r="BT70" s="65">
        <v>3.8330000000000002</v>
      </c>
      <c r="BU70" s="65">
        <v>3.8330000000000002</v>
      </c>
      <c r="BV70" s="65">
        <v>3.8330000000000002</v>
      </c>
      <c r="BW70" s="65">
        <v>3.8330000000000002</v>
      </c>
      <c r="BX70" s="65">
        <v>3.8330000000000002</v>
      </c>
      <c r="BY70" s="65">
        <v>3.8330000000000002</v>
      </c>
      <c r="BZ70" s="65">
        <v>3.8330000000000002</v>
      </c>
      <c r="CA70" s="65">
        <v>3.8330000000000002</v>
      </c>
      <c r="CB70" s="65">
        <v>3.8330000000000002</v>
      </c>
      <c r="CC70" s="65">
        <v>3.8330000000000002</v>
      </c>
      <c r="CD70" s="65">
        <v>3.8330000000000002</v>
      </c>
      <c r="CE70" s="65">
        <v>3.8330000000000002</v>
      </c>
      <c r="CF70" s="65">
        <v>3.8330000000000002</v>
      </c>
      <c r="CG70" s="65">
        <v>3.8330000000000002</v>
      </c>
      <c r="CH70" s="65">
        <v>3.8330000000000002</v>
      </c>
      <c r="CI70" s="65">
        <v>3.8330000000000002</v>
      </c>
      <c r="CJ70" s="65">
        <v>3.8330000000000002</v>
      </c>
      <c r="CK70" s="65">
        <v>4</v>
      </c>
      <c r="CL70" s="65">
        <v>4</v>
      </c>
      <c r="CM70" s="65">
        <v>4</v>
      </c>
      <c r="CN70" s="65">
        <v>4</v>
      </c>
      <c r="CO70" s="65">
        <v>4</v>
      </c>
      <c r="CP70" s="65">
        <v>4</v>
      </c>
      <c r="CQ70" s="65">
        <v>4</v>
      </c>
      <c r="CR70" s="65">
        <v>4</v>
      </c>
      <c r="CS70" s="65">
        <v>4</v>
      </c>
      <c r="CT70" s="65">
        <v>4</v>
      </c>
      <c r="CU70" s="65">
        <v>4</v>
      </c>
      <c r="CV70" s="65">
        <v>4</v>
      </c>
      <c r="CW70" s="65">
        <v>3.8340000000000001</v>
      </c>
      <c r="CX70" s="65">
        <v>3.8340000000000001</v>
      </c>
      <c r="CY70" s="65">
        <v>3.8340000000000001</v>
      </c>
      <c r="CZ70" s="65">
        <v>3.8340000000000001</v>
      </c>
      <c r="DA70" s="65">
        <v>3.8340000000000001</v>
      </c>
      <c r="DB70" s="65">
        <v>3.8340000000000001</v>
      </c>
      <c r="DC70" s="65">
        <v>3.8340000000000001</v>
      </c>
      <c r="DD70" s="65">
        <v>3.8340000000000001</v>
      </c>
      <c r="DE70" s="65">
        <v>3.8340000000000001</v>
      </c>
      <c r="DF70" s="65">
        <v>3.8340000000000001</v>
      </c>
      <c r="DG70" s="65">
        <v>3.8340000000000001</v>
      </c>
      <c r="DH70" s="65">
        <v>3.8340000000000001</v>
      </c>
      <c r="DI70" s="65">
        <v>4.5</v>
      </c>
      <c r="DJ70" s="65">
        <v>4.5</v>
      </c>
      <c r="DK70" s="65">
        <v>4.5</v>
      </c>
      <c r="DL70" s="65">
        <v>4.5</v>
      </c>
      <c r="DM70" s="65">
        <v>4.5</v>
      </c>
      <c r="DN70" s="65">
        <v>4.5</v>
      </c>
      <c r="DO70" s="65">
        <v>4.5</v>
      </c>
      <c r="DP70" s="65">
        <v>4.5</v>
      </c>
      <c r="DQ70" s="65">
        <v>4.5</v>
      </c>
      <c r="DR70" s="65">
        <v>4.5</v>
      </c>
      <c r="DS70" s="65">
        <v>4.5</v>
      </c>
      <c r="DT70" s="65">
        <v>4.5</v>
      </c>
      <c r="DU70" s="65">
        <v>4.5</v>
      </c>
      <c r="DV70" s="65">
        <v>4.5</v>
      </c>
      <c r="DW70" s="65">
        <v>4.5</v>
      </c>
      <c r="DX70" s="65">
        <v>4.5</v>
      </c>
      <c r="DY70" s="65">
        <v>4.5</v>
      </c>
      <c r="DZ70" s="65">
        <v>4.5</v>
      </c>
      <c r="EA70" s="65">
        <v>4.5</v>
      </c>
      <c r="EB70" s="65">
        <v>4.5</v>
      </c>
      <c r="EC70" s="65">
        <v>4.5</v>
      </c>
      <c r="ED70" s="65">
        <v>4.5</v>
      </c>
    </row>
    <row r="71" spans="1:134" s="57" customFormat="1" x14ac:dyDescent="0.2">
      <c r="A71" s="57" t="s">
        <v>31</v>
      </c>
      <c r="B71" s="63"/>
      <c r="C71" s="18" t="s">
        <v>34</v>
      </c>
      <c r="D71" s="15" t="s">
        <v>108</v>
      </c>
      <c r="E71" s="18">
        <v>3.75</v>
      </c>
      <c r="F71" s="18">
        <v>3.75</v>
      </c>
      <c r="G71" s="18">
        <v>3.75</v>
      </c>
      <c r="H71" s="18">
        <v>3.75</v>
      </c>
      <c r="I71" s="18">
        <v>3.75</v>
      </c>
      <c r="J71" s="18">
        <v>3.75</v>
      </c>
      <c r="K71" s="18">
        <v>3.75</v>
      </c>
      <c r="L71" s="18">
        <v>3.75</v>
      </c>
      <c r="M71" s="18">
        <v>3.75</v>
      </c>
      <c r="N71" s="18">
        <v>3.75</v>
      </c>
      <c r="O71" s="18">
        <v>3.75</v>
      </c>
      <c r="P71" s="18">
        <v>3.75</v>
      </c>
      <c r="Q71" s="18">
        <v>3.75</v>
      </c>
      <c r="R71" s="18">
        <v>3.75</v>
      </c>
      <c r="S71" s="18">
        <v>3.75</v>
      </c>
      <c r="T71" s="18">
        <v>3.75</v>
      </c>
      <c r="U71" s="18">
        <v>3.75</v>
      </c>
      <c r="V71" s="18">
        <v>3.75</v>
      </c>
      <c r="W71" s="18">
        <v>3.75</v>
      </c>
      <c r="X71" s="18">
        <v>3.75</v>
      </c>
      <c r="Y71" s="18">
        <v>3.75</v>
      </c>
      <c r="Z71" s="18">
        <v>3.75</v>
      </c>
      <c r="AA71" s="18">
        <v>3.75</v>
      </c>
      <c r="AB71" s="18">
        <v>3.75</v>
      </c>
      <c r="AC71" s="18">
        <v>3.9169999999999998</v>
      </c>
      <c r="AD71" s="18">
        <v>3.9169999999999998</v>
      </c>
      <c r="AE71" s="18">
        <v>3.9169999999999998</v>
      </c>
      <c r="AF71" s="18">
        <v>3.9169999999999998</v>
      </c>
      <c r="AG71" s="18">
        <v>3.9169999999999998</v>
      </c>
      <c r="AH71" s="18">
        <v>3.9169999999999998</v>
      </c>
      <c r="AI71" s="18">
        <v>3.9169999999999998</v>
      </c>
      <c r="AJ71" s="18">
        <v>3.9169999999999998</v>
      </c>
      <c r="AK71" s="18">
        <v>3.9169999999999998</v>
      </c>
      <c r="AL71" s="18">
        <v>3.9169999999999998</v>
      </c>
      <c r="AM71" s="18">
        <v>3.9169999999999998</v>
      </c>
      <c r="AN71" s="18">
        <v>3.9169999999999998</v>
      </c>
      <c r="AO71" s="18">
        <v>3.75</v>
      </c>
      <c r="AP71" s="18">
        <v>3.75</v>
      </c>
      <c r="AQ71" s="18">
        <v>3.75</v>
      </c>
      <c r="AR71" s="18">
        <v>3.75</v>
      </c>
      <c r="AS71" s="18">
        <v>3.75</v>
      </c>
      <c r="AT71" s="18">
        <v>3.75</v>
      </c>
      <c r="AU71" s="18">
        <v>3.75</v>
      </c>
      <c r="AV71" s="18">
        <v>3.75</v>
      </c>
      <c r="AW71" s="18">
        <v>3.75</v>
      </c>
      <c r="AX71" s="18">
        <v>3.75</v>
      </c>
      <c r="AY71" s="18">
        <v>3.75</v>
      </c>
      <c r="AZ71" s="18">
        <v>3.75</v>
      </c>
      <c r="BA71" s="18">
        <v>3.5</v>
      </c>
      <c r="BB71" s="18">
        <v>3.5</v>
      </c>
      <c r="BC71" s="18">
        <v>3.5</v>
      </c>
      <c r="BD71" s="18">
        <v>3.5</v>
      </c>
      <c r="BE71" s="18">
        <v>3.5</v>
      </c>
      <c r="BF71" s="18">
        <v>3.5</v>
      </c>
      <c r="BG71" s="18">
        <v>3.5</v>
      </c>
      <c r="BH71" s="18">
        <v>3.5</v>
      </c>
      <c r="BI71" s="18">
        <v>3.5</v>
      </c>
      <c r="BJ71" s="18">
        <v>3.5</v>
      </c>
      <c r="BK71" s="18">
        <v>3.5</v>
      </c>
      <c r="BL71" s="18">
        <v>3.5</v>
      </c>
      <c r="BM71" s="18">
        <v>3.8330000000000002</v>
      </c>
      <c r="BN71" s="18">
        <v>3.8330000000000002</v>
      </c>
      <c r="BO71" s="18">
        <v>3.8330000000000002</v>
      </c>
      <c r="BP71" s="18">
        <v>3.8330000000000002</v>
      </c>
      <c r="BQ71" s="18">
        <v>3.8330000000000002</v>
      </c>
      <c r="BR71" s="18">
        <v>3.8330000000000002</v>
      </c>
      <c r="BS71" s="18">
        <v>3.8330000000000002</v>
      </c>
      <c r="BT71" s="18">
        <v>3.8330000000000002</v>
      </c>
      <c r="BU71" s="18">
        <v>3.8330000000000002</v>
      </c>
      <c r="BV71" s="18">
        <v>3.8330000000000002</v>
      </c>
      <c r="BW71" s="18">
        <v>3.8330000000000002</v>
      </c>
      <c r="BX71" s="18">
        <v>3.8330000000000002</v>
      </c>
      <c r="BY71" s="18">
        <v>3.8330000000000002</v>
      </c>
      <c r="BZ71" s="18">
        <v>3.8330000000000002</v>
      </c>
      <c r="CA71" s="18">
        <v>3.8330000000000002</v>
      </c>
      <c r="CB71" s="18">
        <v>3.8330000000000002</v>
      </c>
      <c r="CC71" s="18">
        <v>3.8330000000000002</v>
      </c>
      <c r="CD71" s="18">
        <v>3.8330000000000002</v>
      </c>
      <c r="CE71" s="18">
        <v>3.8330000000000002</v>
      </c>
      <c r="CF71" s="18">
        <v>3.8330000000000002</v>
      </c>
      <c r="CG71" s="18">
        <v>3.8330000000000002</v>
      </c>
      <c r="CH71" s="18">
        <v>3.8330000000000002</v>
      </c>
      <c r="CI71" s="18">
        <v>3.8330000000000002</v>
      </c>
      <c r="CJ71" s="18">
        <v>3.8330000000000002</v>
      </c>
      <c r="CK71" s="18">
        <v>4</v>
      </c>
      <c r="CL71" s="18">
        <v>4</v>
      </c>
      <c r="CM71" s="18">
        <v>4</v>
      </c>
      <c r="CN71" s="18">
        <v>4</v>
      </c>
      <c r="CO71" s="18">
        <v>4</v>
      </c>
      <c r="CP71" s="18">
        <v>4</v>
      </c>
      <c r="CQ71" s="18">
        <v>4</v>
      </c>
      <c r="CR71" s="18">
        <v>4</v>
      </c>
      <c r="CS71" s="18">
        <v>4</v>
      </c>
      <c r="CT71" s="18">
        <v>4</v>
      </c>
      <c r="CU71" s="18">
        <v>4</v>
      </c>
      <c r="CV71" s="18">
        <v>4</v>
      </c>
      <c r="CW71" s="18">
        <v>3.8340000000000001</v>
      </c>
      <c r="CX71" s="18">
        <v>3.8340000000000001</v>
      </c>
      <c r="CY71" s="18">
        <v>3.8340000000000001</v>
      </c>
      <c r="CZ71" s="18">
        <v>3.8340000000000001</v>
      </c>
      <c r="DA71" s="18">
        <v>3.8340000000000001</v>
      </c>
      <c r="DB71" s="18">
        <v>3.8340000000000001</v>
      </c>
      <c r="DC71" s="18">
        <v>3.8340000000000001</v>
      </c>
      <c r="DD71" s="18">
        <v>3.8340000000000001</v>
      </c>
      <c r="DE71" s="18">
        <v>3.8340000000000001</v>
      </c>
      <c r="DF71" s="18">
        <v>3.8340000000000001</v>
      </c>
      <c r="DG71" s="18">
        <v>3.8340000000000001</v>
      </c>
      <c r="DH71" s="18">
        <v>3.8340000000000001</v>
      </c>
      <c r="DI71" s="18">
        <v>4.5</v>
      </c>
      <c r="DJ71" s="18">
        <v>4.5</v>
      </c>
      <c r="DK71" s="18">
        <v>4.5</v>
      </c>
      <c r="DL71" s="18">
        <v>4.5</v>
      </c>
      <c r="DM71" s="18">
        <v>4.5</v>
      </c>
      <c r="DN71" s="18">
        <v>4.5</v>
      </c>
      <c r="DO71" s="18">
        <v>4.5</v>
      </c>
      <c r="DP71" s="18">
        <v>4.5</v>
      </c>
      <c r="DQ71" s="18">
        <v>4.5</v>
      </c>
      <c r="DR71" s="18">
        <v>4.5</v>
      </c>
      <c r="DS71" s="18">
        <v>4.5</v>
      </c>
      <c r="DT71" s="18">
        <v>4.5</v>
      </c>
      <c r="DU71" s="18">
        <v>4.5</v>
      </c>
      <c r="DV71" s="18">
        <v>4.5</v>
      </c>
      <c r="DW71" s="18">
        <v>4.5</v>
      </c>
      <c r="DX71" s="18">
        <v>4.5</v>
      </c>
      <c r="DY71" s="18">
        <v>4.5</v>
      </c>
      <c r="DZ71" s="18">
        <v>4.5</v>
      </c>
      <c r="EA71" s="18">
        <v>4.5</v>
      </c>
      <c r="EB71" s="18">
        <v>4.5</v>
      </c>
      <c r="EC71" s="18">
        <v>4.5</v>
      </c>
      <c r="ED71" s="18">
        <v>4.5</v>
      </c>
    </row>
    <row r="72" spans="1:134" s="63" customFormat="1" ht="15.95" customHeight="1" x14ac:dyDescent="0.2">
      <c r="A72" s="63" t="s">
        <v>31</v>
      </c>
      <c r="C72" s="65" t="s">
        <v>35</v>
      </c>
      <c r="D72" s="62" t="s">
        <v>122</v>
      </c>
      <c r="E72" s="65">
        <v>6</v>
      </c>
      <c r="F72" s="65">
        <v>6</v>
      </c>
      <c r="G72" s="65">
        <v>6</v>
      </c>
      <c r="H72" s="65">
        <v>6</v>
      </c>
      <c r="I72" s="65">
        <v>6</v>
      </c>
      <c r="J72" s="65">
        <v>6</v>
      </c>
      <c r="K72" s="65">
        <v>6</v>
      </c>
      <c r="L72" s="65">
        <v>6</v>
      </c>
      <c r="M72" s="65">
        <v>6</v>
      </c>
      <c r="N72" s="65">
        <v>6</v>
      </c>
      <c r="O72" s="65">
        <v>6</v>
      </c>
      <c r="P72" s="65">
        <v>6</v>
      </c>
      <c r="Q72" s="65">
        <v>6.25</v>
      </c>
      <c r="R72" s="65">
        <v>6.25</v>
      </c>
      <c r="S72" s="65">
        <v>6.25</v>
      </c>
      <c r="T72" s="65">
        <v>6.25</v>
      </c>
      <c r="U72" s="65">
        <v>6.25</v>
      </c>
      <c r="V72" s="65">
        <v>6.25</v>
      </c>
      <c r="W72" s="65">
        <v>6.25</v>
      </c>
      <c r="X72" s="65">
        <v>6.25</v>
      </c>
      <c r="Y72" s="65">
        <v>6.25</v>
      </c>
      <c r="Z72" s="65">
        <v>6.25</v>
      </c>
      <c r="AA72" s="65">
        <v>6.25</v>
      </c>
      <c r="AB72" s="65">
        <v>6.25</v>
      </c>
      <c r="AC72" s="65">
        <v>6.8330000000000002</v>
      </c>
      <c r="AD72" s="65">
        <v>6.8330000000000002</v>
      </c>
      <c r="AE72" s="65">
        <v>6.8330000000000002</v>
      </c>
      <c r="AF72" s="65">
        <v>6.8330000000000002</v>
      </c>
      <c r="AG72" s="65">
        <v>6.8330000000000002</v>
      </c>
      <c r="AH72" s="65">
        <v>6.8330000000000002</v>
      </c>
      <c r="AI72" s="65">
        <v>6.8330000000000002</v>
      </c>
      <c r="AJ72" s="65">
        <v>6.8330000000000002</v>
      </c>
      <c r="AK72" s="65">
        <v>6.8339999999999996</v>
      </c>
      <c r="AL72" s="65">
        <v>6.8339999999999996</v>
      </c>
      <c r="AM72" s="65">
        <v>6.8339999999999996</v>
      </c>
      <c r="AN72" s="65">
        <v>6.8339999999999996</v>
      </c>
      <c r="AO72" s="65">
        <v>6.75</v>
      </c>
      <c r="AP72" s="65">
        <v>6.75</v>
      </c>
      <c r="AQ72" s="65">
        <v>6.75</v>
      </c>
      <c r="AR72" s="65">
        <v>6.75</v>
      </c>
      <c r="AS72" s="65">
        <v>6.75</v>
      </c>
      <c r="AT72" s="65">
        <v>6.75</v>
      </c>
      <c r="AU72" s="65">
        <v>6.75</v>
      </c>
      <c r="AV72" s="65">
        <v>6.75</v>
      </c>
      <c r="AW72" s="65">
        <v>6.75</v>
      </c>
      <c r="AX72" s="65">
        <v>6.75</v>
      </c>
      <c r="AY72" s="65">
        <v>6.75</v>
      </c>
      <c r="AZ72" s="65">
        <v>6.75</v>
      </c>
      <c r="BA72" s="65">
        <v>6.3339999999999996</v>
      </c>
      <c r="BB72" s="65">
        <v>6.3339999999999996</v>
      </c>
      <c r="BC72" s="65">
        <v>6.3339999999999996</v>
      </c>
      <c r="BD72" s="65">
        <v>6.3339999999999996</v>
      </c>
      <c r="BE72" s="65">
        <v>6.3339999999999996</v>
      </c>
      <c r="BF72" s="65">
        <v>6.3339999999999996</v>
      </c>
      <c r="BG72" s="65">
        <v>6.3339999999999996</v>
      </c>
      <c r="BH72" s="65">
        <v>6.3339999999999996</v>
      </c>
      <c r="BI72" s="65">
        <v>6.3339999999999996</v>
      </c>
      <c r="BJ72" s="65">
        <v>6.3339999999999996</v>
      </c>
      <c r="BK72" s="65">
        <v>6.3339999999999996</v>
      </c>
      <c r="BL72" s="65">
        <v>6.3339999999999996</v>
      </c>
      <c r="BM72" s="65">
        <v>6.0010000000000003</v>
      </c>
      <c r="BN72" s="65">
        <v>6.0010000000000003</v>
      </c>
      <c r="BO72" s="65">
        <v>6.0010000000000003</v>
      </c>
      <c r="BP72" s="65">
        <v>6.0010000000000003</v>
      </c>
      <c r="BQ72" s="65">
        <v>6.0010000000000003</v>
      </c>
      <c r="BR72" s="65">
        <v>6.0010000000000003</v>
      </c>
      <c r="BS72" s="65">
        <v>6.0010000000000003</v>
      </c>
      <c r="BT72" s="65">
        <v>6.0010000000000003</v>
      </c>
      <c r="BU72" s="65">
        <v>6.0010000000000003</v>
      </c>
      <c r="BV72" s="65">
        <v>6.0010000000000003</v>
      </c>
      <c r="BW72" s="65">
        <v>6.0010000000000003</v>
      </c>
      <c r="BX72" s="65">
        <v>6.0010000000000003</v>
      </c>
      <c r="BY72" s="65">
        <v>6.5</v>
      </c>
      <c r="BZ72" s="65">
        <v>6.5</v>
      </c>
      <c r="CA72" s="65">
        <v>6.5</v>
      </c>
      <c r="CB72" s="65">
        <v>6.5</v>
      </c>
      <c r="CC72" s="65">
        <v>6.5</v>
      </c>
      <c r="CD72" s="65">
        <v>6.5</v>
      </c>
      <c r="CE72" s="65">
        <v>6.5</v>
      </c>
      <c r="CF72" s="65">
        <v>6.5</v>
      </c>
      <c r="CG72" s="65">
        <v>6.5</v>
      </c>
      <c r="CH72" s="65">
        <v>6.5</v>
      </c>
      <c r="CI72" s="65">
        <v>6.5</v>
      </c>
      <c r="CJ72" s="65">
        <v>6.5</v>
      </c>
      <c r="CK72" s="65">
        <v>7.1669999999999998</v>
      </c>
      <c r="CL72" s="65">
        <v>7.1669999999999998</v>
      </c>
      <c r="CM72" s="65">
        <v>7.1669999999999998</v>
      </c>
      <c r="CN72" s="65">
        <v>7.1669999999999998</v>
      </c>
      <c r="CO72" s="65">
        <v>7.1669999999999998</v>
      </c>
      <c r="CP72" s="65">
        <v>7.1669999999999998</v>
      </c>
      <c r="CQ72" s="65">
        <v>7.1669999999999998</v>
      </c>
      <c r="CR72" s="65">
        <v>7.1669999999999998</v>
      </c>
      <c r="CS72" s="65">
        <v>7.1669999999999998</v>
      </c>
      <c r="CT72" s="65">
        <v>7.1669999999999998</v>
      </c>
      <c r="CU72" s="65">
        <v>7.1669999999999998</v>
      </c>
      <c r="CV72" s="65">
        <v>7.1669999999999998</v>
      </c>
      <c r="CW72" s="65">
        <v>7.5010000000000003</v>
      </c>
      <c r="CX72" s="65">
        <v>7.5010000000000003</v>
      </c>
      <c r="CY72" s="65">
        <v>7.5010000000000003</v>
      </c>
      <c r="CZ72" s="65">
        <v>7.5010000000000003</v>
      </c>
      <c r="DA72" s="65">
        <v>7.5010000000000003</v>
      </c>
      <c r="DB72" s="65">
        <v>7.5010000000000003</v>
      </c>
      <c r="DC72" s="65">
        <v>7.5010000000000003</v>
      </c>
      <c r="DD72" s="65">
        <v>7.5010000000000003</v>
      </c>
      <c r="DE72" s="65">
        <v>7.5010000000000003</v>
      </c>
      <c r="DF72" s="65">
        <v>7.5010000000000003</v>
      </c>
      <c r="DG72" s="65">
        <v>7.5010000000000003</v>
      </c>
      <c r="DH72" s="65">
        <v>7.5010000000000003</v>
      </c>
      <c r="DI72" s="65">
        <v>7.0839999999999996</v>
      </c>
      <c r="DJ72" s="65">
        <v>7.0839999999999996</v>
      </c>
      <c r="DK72" s="65">
        <v>7.0839999999999996</v>
      </c>
      <c r="DL72" s="65">
        <v>7.0839999999999996</v>
      </c>
      <c r="DM72" s="65">
        <v>7.0839999999999996</v>
      </c>
      <c r="DN72" s="65">
        <v>7.0839999999999996</v>
      </c>
      <c r="DO72" s="65">
        <v>7.0839999999999996</v>
      </c>
      <c r="DP72" s="65">
        <v>7.0839999999999996</v>
      </c>
      <c r="DQ72" s="65">
        <v>7.0839999999999996</v>
      </c>
      <c r="DR72" s="65">
        <v>7.0839999999999996</v>
      </c>
      <c r="DS72" s="65">
        <v>7.0839999999999996</v>
      </c>
      <c r="DT72" s="65">
        <v>7.0839999999999996</v>
      </c>
      <c r="DU72" s="65">
        <v>6.6669999999999998</v>
      </c>
      <c r="DV72" s="65">
        <v>6.6669999999999998</v>
      </c>
      <c r="DW72" s="65">
        <v>6.6669999999999998</v>
      </c>
      <c r="DX72" s="65">
        <v>6.6669999999999998</v>
      </c>
      <c r="DY72" s="65">
        <v>6.6669999999999998</v>
      </c>
      <c r="DZ72" s="65">
        <v>6.6669999999999998</v>
      </c>
      <c r="EA72" s="65">
        <v>6.6669999999999998</v>
      </c>
      <c r="EB72" s="65">
        <v>6.6669999999999998</v>
      </c>
      <c r="EC72" s="65">
        <v>6.6669999999999998</v>
      </c>
      <c r="ED72" s="65">
        <v>6.6669999999999998</v>
      </c>
    </row>
    <row r="73" spans="1:134" s="60" customFormat="1" x14ac:dyDescent="0.2">
      <c r="A73" s="56" t="s">
        <v>31</v>
      </c>
      <c r="B73" s="63"/>
      <c r="C73" s="19" t="s">
        <v>35</v>
      </c>
      <c r="D73" s="13" t="s">
        <v>107</v>
      </c>
      <c r="E73" s="19">
        <v>1.5</v>
      </c>
      <c r="F73" s="19">
        <v>1.5</v>
      </c>
      <c r="G73" s="19">
        <v>1.5</v>
      </c>
      <c r="H73" s="19">
        <v>1.5</v>
      </c>
      <c r="I73" s="19">
        <v>1.5</v>
      </c>
      <c r="J73" s="19">
        <v>1.5</v>
      </c>
      <c r="K73" s="19">
        <v>1.5</v>
      </c>
      <c r="L73" s="19">
        <v>1.5</v>
      </c>
      <c r="M73" s="19">
        <v>1.5</v>
      </c>
      <c r="N73" s="19">
        <v>1.5</v>
      </c>
      <c r="O73" s="19">
        <v>1.5</v>
      </c>
      <c r="P73" s="19">
        <v>1.5</v>
      </c>
      <c r="Q73" s="19">
        <v>1.5</v>
      </c>
      <c r="R73" s="19">
        <v>1.5</v>
      </c>
      <c r="S73" s="19">
        <v>1.5</v>
      </c>
      <c r="T73" s="19">
        <v>1.5</v>
      </c>
      <c r="U73" s="19">
        <v>1.5</v>
      </c>
      <c r="V73" s="19">
        <v>1.5</v>
      </c>
      <c r="W73" s="19">
        <v>1.5</v>
      </c>
      <c r="X73" s="19">
        <v>1.5</v>
      </c>
      <c r="Y73" s="19">
        <v>1.5</v>
      </c>
      <c r="Z73" s="19">
        <v>1.5</v>
      </c>
      <c r="AA73" s="19">
        <v>1.5</v>
      </c>
      <c r="AB73" s="19">
        <v>1.5</v>
      </c>
      <c r="AC73" s="19">
        <v>1.583</v>
      </c>
      <c r="AD73" s="19">
        <v>1.583</v>
      </c>
      <c r="AE73" s="19">
        <v>1.583</v>
      </c>
      <c r="AF73" s="19">
        <v>1.583</v>
      </c>
      <c r="AG73" s="19">
        <v>1.583</v>
      </c>
      <c r="AH73" s="19">
        <v>1.583</v>
      </c>
      <c r="AI73" s="19">
        <v>1.583</v>
      </c>
      <c r="AJ73" s="19">
        <v>1.583</v>
      </c>
      <c r="AK73" s="19">
        <v>1.5840000000000001</v>
      </c>
      <c r="AL73" s="19">
        <v>1.5840000000000001</v>
      </c>
      <c r="AM73" s="19">
        <v>1.5840000000000001</v>
      </c>
      <c r="AN73" s="19">
        <v>1.5840000000000001</v>
      </c>
      <c r="AO73" s="19">
        <v>1.466</v>
      </c>
      <c r="AP73" s="19">
        <v>1.466</v>
      </c>
      <c r="AQ73" s="19">
        <v>1.466</v>
      </c>
      <c r="AR73" s="19">
        <v>1.466</v>
      </c>
      <c r="AS73" s="19">
        <v>1.466</v>
      </c>
      <c r="AT73" s="19">
        <v>1.466</v>
      </c>
      <c r="AU73" s="19">
        <v>1.466</v>
      </c>
      <c r="AV73" s="19">
        <v>1.466</v>
      </c>
      <c r="AW73" s="19">
        <v>1.466</v>
      </c>
      <c r="AX73" s="19">
        <v>1.466</v>
      </c>
      <c r="AY73" s="19">
        <v>1.466</v>
      </c>
      <c r="AZ73" s="19">
        <v>1.466</v>
      </c>
      <c r="BA73" s="19">
        <v>1.417</v>
      </c>
      <c r="BB73" s="19">
        <v>1.417</v>
      </c>
      <c r="BC73" s="19">
        <v>1.417</v>
      </c>
      <c r="BD73" s="19">
        <v>1.417</v>
      </c>
      <c r="BE73" s="19">
        <v>1.417</v>
      </c>
      <c r="BF73" s="19">
        <v>1.417</v>
      </c>
      <c r="BG73" s="19">
        <v>1.417</v>
      </c>
      <c r="BH73" s="19">
        <v>1.417</v>
      </c>
      <c r="BI73" s="19">
        <v>1.417</v>
      </c>
      <c r="BJ73" s="19">
        <v>1.417</v>
      </c>
      <c r="BK73" s="19">
        <v>1.417</v>
      </c>
      <c r="BL73" s="19">
        <v>1.417</v>
      </c>
      <c r="BM73" s="19">
        <v>1.417</v>
      </c>
      <c r="BN73" s="19">
        <v>1.417</v>
      </c>
      <c r="BO73" s="19">
        <v>1.417</v>
      </c>
      <c r="BP73" s="19">
        <v>1.417</v>
      </c>
      <c r="BQ73" s="19">
        <v>1.417</v>
      </c>
      <c r="BR73" s="19">
        <v>1.417</v>
      </c>
      <c r="BS73" s="19">
        <v>1.417</v>
      </c>
      <c r="BT73" s="19">
        <v>1.417</v>
      </c>
      <c r="BU73" s="19">
        <v>1.417</v>
      </c>
      <c r="BV73" s="19">
        <v>1.417</v>
      </c>
      <c r="BW73" s="19">
        <v>1.417</v>
      </c>
      <c r="BX73" s="19">
        <v>1.417</v>
      </c>
      <c r="BY73" s="19">
        <v>1.5</v>
      </c>
      <c r="BZ73" s="19">
        <v>1.5</v>
      </c>
      <c r="CA73" s="19">
        <v>1.5</v>
      </c>
      <c r="CB73" s="19">
        <v>1.5</v>
      </c>
      <c r="CC73" s="19">
        <v>1.5</v>
      </c>
      <c r="CD73" s="19">
        <v>1.5</v>
      </c>
      <c r="CE73" s="19">
        <v>1.5</v>
      </c>
      <c r="CF73" s="19">
        <v>1.5</v>
      </c>
      <c r="CG73" s="19">
        <v>1.5</v>
      </c>
      <c r="CH73" s="19">
        <v>1.5</v>
      </c>
      <c r="CI73" s="19">
        <v>1.5</v>
      </c>
      <c r="CJ73" s="19">
        <v>1.5</v>
      </c>
      <c r="CK73" s="19">
        <v>1.1950000000000001</v>
      </c>
      <c r="CL73" s="19">
        <v>1.1950000000000001</v>
      </c>
      <c r="CM73" s="19">
        <v>1.1950000000000001</v>
      </c>
      <c r="CN73" s="19">
        <v>1.1950000000000001</v>
      </c>
      <c r="CO73" s="19">
        <v>1.1950000000000001</v>
      </c>
      <c r="CP73" s="19">
        <v>1.1950000000000001</v>
      </c>
      <c r="CQ73" s="19">
        <v>1.1950000000000001</v>
      </c>
      <c r="CR73" s="19">
        <v>1.1950000000000001</v>
      </c>
      <c r="CS73" s="19">
        <v>1.1950000000000001</v>
      </c>
      <c r="CT73" s="19">
        <v>1.1950000000000001</v>
      </c>
      <c r="CU73" s="19">
        <v>1.1950000000000001</v>
      </c>
      <c r="CV73" s="19">
        <v>1.1950000000000001</v>
      </c>
      <c r="CW73" s="19">
        <v>1.667</v>
      </c>
      <c r="CX73" s="19">
        <v>1.667</v>
      </c>
      <c r="CY73" s="19">
        <v>1.667</v>
      </c>
      <c r="CZ73" s="19">
        <v>1.667</v>
      </c>
      <c r="DA73" s="19">
        <v>1.667</v>
      </c>
      <c r="DB73" s="19">
        <v>1.667</v>
      </c>
      <c r="DC73" s="19">
        <v>1.667</v>
      </c>
      <c r="DD73" s="19">
        <v>1.667</v>
      </c>
      <c r="DE73" s="19">
        <v>1.667</v>
      </c>
      <c r="DF73" s="19">
        <v>1.667</v>
      </c>
      <c r="DG73" s="19">
        <v>1.667</v>
      </c>
      <c r="DH73" s="19">
        <v>1.667</v>
      </c>
      <c r="DI73" s="19">
        <v>1.417</v>
      </c>
      <c r="DJ73" s="19">
        <v>1.417</v>
      </c>
      <c r="DK73" s="19">
        <v>1.417</v>
      </c>
      <c r="DL73" s="19">
        <v>1.417</v>
      </c>
      <c r="DM73" s="19">
        <v>1.417</v>
      </c>
      <c r="DN73" s="19">
        <v>1.417</v>
      </c>
      <c r="DO73" s="19">
        <v>1.417</v>
      </c>
      <c r="DP73" s="19">
        <v>1.417</v>
      </c>
      <c r="DQ73" s="19">
        <v>1.417</v>
      </c>
      <c r="DR73" s="19">
        <v>1.417</v>
      </c>
      <c r="DS73" s="19">
        <v>1.417</v>
      </c>
      <c r="DT73" s="19">
        <v>1.417</v>
      </c>
      <c r="DU73" s="19">
        <v>1.3340000000000001</v>
      </c>
      <c r="DV73" s="19">
        <v>1.3340000000000001</v>
      </c>
      <c r="DW73" s="19">
        <v>1.3340000000000001</v>
      </c>
      <c r="DX73" s="19">
        <v>1.3340000000000001</v>
      </c>
      <c r="DY73" s="19">
        <v>1.3340000000000001</v>
      </c>
      <c r="DZ73" s="19">
        <v>1.3340000000000001</v>
      </c>
      <c r="EA73" s="19">
        <v>1.3340000000000001</v>
      </c>
      <c r="EB73" s="19">
        <v>1.3340000000000001</v>
      </c>
      <c r="EC73" s="19">
        <v>1.3340000000000001</v>
      </c>
      <c r="ED73" s="19">
        <v>1.3340000000000001</v>
      </c>
    </row>
    <row r="74" spans="1:134" s="57" customFormat="1" x14ac:dyDescent="0.2">
      <c r="A74" s="17" t="s">
        <v>31</v>
      </c>
      <c r="B74" s="63"/>
      <c r="C74" s="16" t="s">
        <v>35</v>
      </c>
      <c r="D74" s="15" t="s">
        <v>108</v>
      </c>
      <c r="E74" s="16">
        <v>4.5</v>
      </c>
      <c r="F74" s="16">
        <v>4.5</v>
      </c>
      <c r="G74" s="16">
        <v>4.5</v>
      </c>
      <c r="H74" s="16">
        <v>4.5</v>
      </c>
      <c r="I74" s="16">
        <v>4.5</v>
      </c>
      <c r="J74" s="16">
        <v>4.5</v>
      </c>
      <c r="K74" s="16">
        <v>4.5</v>
      </c>
      <c r="L74" s="16">
        <v>4.5</v>
      </c>
      <c r="M74" s="16">
        <v>4.5</v>
      </c>
      <c r="N74" s="16">
        <v>4.5</v>
      </c>
      <c r="O74" s="16">
        <v>4.5</v>
      </c>
      <c r="P74" s="16">
        <v>4.5</v>
      </c>
      <c r="Q74" s="16">
        <v>4.75</v>
      </c>
      <c r="R74" s="16">
        <v>4.75</v>
      </c>
      <c r="S74" s="16">
        <v>4.75</v>
      </c>
      <c r="T74" s="16">
        <v>4.75</v>
      </c>
      <c r="U74" s="16">
        <v>4.75</v>
      </c>
      <c r="V74" s="16">
        <v>4.75</v>
      </c>
      <c r="W74" s="16">
        <v>4.75</v>
      </c>
      <c r="X74" s="16">
        <v>4.75</v>
      </c>
      <c r="Y74" s="16">
        <v>4.75</v>
      </c>
      <c r="Z74" s="16">
        <v>4.75</v>
      </c>
      <c r="AA74" s="16">
        <v>4.75</v>
      </c>
      <c r="AB74" s="16">
        <v>4.75</v>
      </c>
      <c r="AC74" s="16">
        <v>5.25</v>
      </c>
      <c r="AD74" s="16">
        <v>5.25</v>
      </c>
      <c r="AE74" s="16">
        <v>5.25</v>
      </c>
      <c r="AF74" s="16">
        <v>5.25</v>
      </c>
      <c r="AG74" s="16">
        <v>5.25</v>
      </c>
      <c r="AH74" s="16">
        <v>5.25</v>
      </c>
      <c r="AI74" s="16">
        <v>5.25</v>
      </c>
      <c r="AJ74" s="16">
        <v>5.25</v>
      </c>
      <c r="AK74" s="16">
        <v>5.25</v>
      </c>
      <c r="AL74" s="16">
        <v>5.25</v>
      </c>
      <c r="AM74" s="16">
        <v>5.25</v>
      </c>
      <c r="AN74" s="16">
        <v>5.25</v>
      </c>
      <c r="AO74" s="16">
        <v>5.2839999999999998</v>
      </c>
      <c r="AP74" s="16">
        <v>5.2839999999999998</v>
      </c>
      <c r="AQ74" s="16">
        <v>5.2839999999999998</v>
      </c>
      <c r="AR74" s="16">
        <v>5.2839999999999998</v>
      </c>
      <c r="AS74" s="16">
        <v>5.2839999999999998</v>
      </c>
      <c r="AT74" s="16">
        <v>5.2839999999999998</v>
      </c>
      <c r="AU74" s="16">
        <v>5.2839999999999998</v>
      </c>
      <c r="AV74" s="16">
        <v>5.2839999999999998</v>
      </c>
      <c r="AW74" s="16">
        <v>5.2839999999999998</v>
      </c>
      <c r="AX74" s="16">
        <v>5.2839999999999998</v>
      </c>
      <c r="AY74" s="16">
        <v>5.2839999999999998</v>
      </c>
      <c r="AZ74" s="16">
        <v>5.2839999999999998</v>
      </c>
      <c r="BA74" s="16">
        <v>4.9169999999999998</v>
      </c>
      <c r="BB74" s="16">
        <v>4.9169999999999998</v>
      </c>
      <c r="BC74" s="16">
        <v>4.9169999999999998</v>
      </c>
      <c r="BD74" s="16">
        <v>4.9169999999999998</v>
      </c>
      <c r="BE74" s="16">
        <v>4.9169999999999998</v>
      </c>
      <c r="BF74" s="16">
        <v>4.9169999999999998</v>
      </c>
      <c r="BG74" s="16">
        <v>4.9169999999999998</v>
      </c>
      <c r="BH74" s="16">
        <v>4.9169999999999998</v>
      </c>
      <c r="BI74" s="16">
        <v>4.9169999999999998</v>
      </c>
      <c r="BJ74" s="16">
        <v>4.9169999999999998</v>
      </c>
      <c r="BK74" s="16">
        <v>4.9169999999999998</v>
      </c>
      <c r="BL74" s="16">
        <v>4.9169999999999998</v>
      </c>
      <c r="BM74" s="16">
        <v>4.5839999999999996</v>
      </c>
      <c r="BN74" s="16">
        <v>4.5839999999999996</v>
      </c>
      <c r="BO74" s="16">
        <v>4.5839999999999996</v>
      </c>
      <c r="BP74" s="16">
        <v>4.5839999999999996</v>
      </c>
      <c r="BQ74" s="16">
        <v>4.5839999999999996</v>
      </c>
      <c r="BR74" s="16">
        <v>4.5839999999999996</v>
      </c>
      <c r="BS74" s="16">
        <v>4.5839999999999996</v>
      </c>
      <c r="BT74" s="16">
        <v>4.5839999999999996</v>
      </c>
      <c r="BU74" s="16">
        <v>4.5839999999999996</v>
      </c>
      <c r="BV74" s="16">
        <v>4.5839999999999996</v>
      </c>
      <c r="BW74" s="16">
        <v>4.5839999999999996</v>
      </c>
      <c r="BX74" s="16">
        <v>4.5839999999999996</v>
      </c>
      <c r="BY74" s="16">
        <v>5</v>
      </c>
      <c r="BZ74" s="16">
        <v>5</v>
      </c>
      <c r="CA74" s="16">
        <v>5</v>
      </c>
      <c r="CB74" s="16">
        <v>5</v>
      </c>
      <c r="CC74" s="16">
        <v>5</v>
      </c>
      <c r="CD74" s="16">
        <v>5</v>
      </c>
      <c r="CE74" s="16">
        <v>5</v>
      </c>
      <c r="CF74" s="16">
        <v>5</v>
      </c>
      <c r="CG74" s="16">
        <v>5</v>
      </c>
      <c r="CH74" s="16">
        <v>5</v>
      </c>
      <c r="CI74" s="16">
        <v>5</v>
      </c>
      <c r="CJ74" s="16">
        <v>5</v>
      </c>
      <c r="CK74" s="16">
        <v>5.9720000000000004</v>
      </c>
      <c r="CL74" s="16">
        <v>5.9720000000000004</v>
      </c>
      <c r="CM74" s="16">
        <v>5.9720000000000004</v>
      </c>
      <c r="CN74" s="16">
        <v>5.9720000000000004</v>
      </c>
      <c r="CO74" s="16">
        <v>5.9720000000000004</v>
      </c>
      <c r="CP74" s="16">
        <v>5.9720000000000004</v>
      </c>
      <c r="CQ74" s="16">
        <v>5.9720000000000004</v>
      </c>
      <c r="CR74" s="16">
        <v>5.9720000000000004</v>
      </c>
      <c r="CS74" s="16">
        <v>5.9720000000000004</v>
      </c>
      <c r="CT74" s="16">
        <v>5.9720000000000004</v>
      </c>
      <c r="CU74" s="16">
        <v>5.9720000000000004</v>
      </c>
      <c r="CV74" s="16">
        <v>5.9720000000000004</v>
      </c>
      <c r="CW74" s="16">
        <v>5.8339999999999996</v>
      </c>
      <c r="CX74" s="16">
        <v>5.8339999999999996</v>
      </c>
      <c r="CY74" s="16">
        <v>5.8339999999999996</v>
      </c>
      <c r="CZ74" s="16">
        <v>5.8339999999999996</v>
      </c>
      <c r="DA74" s="16">
        <v>5.8339999999999996</v>
      </c>
      <c r="DB74" s="16">
        <v>5.8339999999999996</v>
      </c>
      <c r="DC74" s="16">
        <v>5.8339999999999996</v>
      </c>
      <c r="DD74" s="16">
        <v>5.8339999999999996</v>
      </c>
      <c r="DE74" s="16">
        <v>5.8339999999999996</v>
      </c>
      <c r="DF74" s="16">
        <v>5.8339999999999996</v>
      </c>
      <c r="DG74" s="16">
        <v>5.8339999999999996</v>
      </c>
      <c r="DH74" s="16">
        <v>5.8339999999999996</v>
      </c>
      <c r="DI74" s="16">
        <v>5.6669999999999998</v>
      </c>
      <c r="DJ74" s="16">
        <v>5.6669999999999998</v>
      </c>
      <c r="DK74" s="16">
        <v>5.6669999999999998</v>
      </c>
      <c r="DL74" s="16">
        <v>5.6669999999999998</v>
      </c>
      <c r="DM74" s="16">
        <v>5.6669999999999998</v>
      </c>
      <c r="DN74" s="16">
        <v>5.6669999999999998</v>
      </c>
      <c r="DO74" s="16">
        <v>5.6669999999999998</v>
      </c>
      <c r="DP74" s="16">
        <v>5.6669999999999998</v>
      </c>
      <c r="DQ74" s="16">
        <v>5.6669999999999998</v>
      </c>
      <c r="DR74" s="16">
        <v>5.6669999999999998</v>
      </c>
      <c r="DS74" s="16">
        <v>5.6669999999999998</v>
      </c>
      <c r="DT74" s="16">
        <v>5.6669999999999998</v>
      </c>
      <c r="DU74" s="16">
        <v>5.3330000000000002</v>
      </c>
      <c r="DV74" s="16">
        <v>5.3330000000000002</v>
      </c>
      <c r="DW74" s="16">
        <v>5.3330000000000002</v>
      </c>
      <c r="DX74" s="16">
        <v>5.3330000000000002</v>
      </c>
      <c r="DY74" s="16">
        <v>5.3330000000000002</v>
      </c>
      <c r="DZ74" s="16">
        <v>5.3330000000000002</v>
      </c>
      <c r="EA74" s="16">
        <v>5.3330000000000002</v>
      </c>
      <c r="EB74" s="16">
        <v>5.3330000000000002</v>
      </c>
      <c r="EC74" s="16">
        <v>5.3330000000000002</v>
      </c>
      <c r="ED74" s="16">
        <v>5.3330000000000002</v>
      </c>
    </row>
    <row r="75" spans="1:134" s="63" customFormat="1" ht="15.95" customHeight="1" x14ac:dyDescent="0.2">
      <c r="A75" s="63" t="s">
        <v>31</v>
      </c>
      <c r="C75" s="65" t="s">
        <v>84</v>
      </c>
      <c r="D75" s="62" t="s">
        <v>122</v>
      </c>
      <c r="E75" s="65">
        <v>2.0840000000000001</v>
      </c>
      <c r="F75" s="65">
        <v>2.0840000000000001</v>
      </c>
      <c r="G75" s="65">
        <v>2.0840000000000001</v>
      </c>
      <c r="H75" s="65">
        <v>2.0840000000000001</v>
      </c>
      <c r="I75" s="65">
        <v>2.0840000000000001</v>
      </c>
      <c r="J75" s="65">
        <v>2.0840000000000001</v>
      </c>
      <c r="K75" s="65">
        <v>2.0840000000000001</v>
      </c>
      <c r="L75" s="65">
        <v>2.0840000000000001</v>
      </c>
      <c r="M75" s="65">
        <v>2.0840000000000001</v>
      </c>
      <c r="N75" s="65">
        <v>2.0840000000000001</v>
      </c>
      <c r="O75" s="65">
        <v>2.0840000000000001</v>
      </c>
      <c r="P75" s="65">
        <v>2.0840000000000001</v>
      </c>
      <c r="Q75" s="65">
        <v>2.1669999999999998</v>
      </c>
      <c r="R75" s="65">
        <v>2.1669999999999998</v>
      </c>
      <c r="S75" s="65">
        <v>2.1669999999999998</v>
      </c>
      <c r="T75" s="65">
        <v>2.1669999999999998</v>
      </c>
      <c r="U75" s="65">
        <v>2.1669999999999998</v>
      </c>
      <c r="V75" s="65">
        <v>2.1669999999999998</v>
      </c>
      <c r="W75" s="65">
        <v>2.1669999999999998</v>
      </c>
      <c r="X75" s="65">
        <v>2.1669999999999998</v>
      </c>
      <c r="Y75" s="65">
        <v>2.1669999999999998</v>
      </c>
      <c r="Z75" s="65">
        <v>2.1669999999999998</v>
      </c>
      <c r="AA75" s="65">
        <v>2.1669999999999998</v>
      </c>
      <c r="AB75" s="65">
        <v>2.1669999999999998</v>
      </c>
      <c r="AC75" s="65">
        <v>2.1669999999999998</v>
      </c>
      <c r="AD75" s="65">
        <v>2.1669999999999998</v>
      </c>
      <c r="AE75" s="65">
        <v>2.1669999999999998</v>
      </c>
      <c r="AF75" s="65">
        <v>2.1669999999999998</v>
      </c>
      <c r="AG75" s="65">
        <v>2.1669999999999998</v>
      </c>
      <c r="AH75" s="65">
        <v>2.1669999999999998</v>
      </c>
      <c r="AI75" s="65">
        <v>2.1669999999999998</v>
      </c>
      <c r="AJ75" s="65">
        <v>2.1669999999999998</v>
      </c>
      <c r="AK75" s="65">
        <v>2.1669999999999998</v>
      </c>
      <c r="AL75" s="65">
        <v>2.1669999999999998</v>
      </c>
      <c r="AM75" s="65">
        <v>2.1669999999999998</v>
      </c>
      <c r="AN75" s="65">
        <v>2.1669999999999998</v>
      </c>
      <c r="AO75" s="65">
        <v>2.0840000000000001</v>
      </c>
      <c r="AP75" s="65">
        <v>2.0840000000000001</v>
      </c>
      <c r="AQ75" s="65">
        <v>2.0840000000000001</v>
      </c>
      <c r="AR75" s="65">
        <v>2.0840000000000001</v>
      </c>
      <c r="AS75" s="65">
        <v>2.0840000000000001</v>
      </c>
      <c r="AT75" s="65">
        <v>2.0840000000000001</v>
      </c>
      <c r="AU75" s="65">
        <v>2.0840000000000001</v>
      </c>
      <c r="AV75" s="65">
        <v>2.0840000000000001</v>
      </c>
      <c r="AW75" s="65">
        <v>2.0840000000000001</v>
      </c>
      <c r="AX75" s="65">
        <v>2.0840000000000001</v>
      </c>
      <c r="AY75" s="65">
        <v>2.0840000000000001</v>
      </c>
      <c r="AZ75" s="65">
        <v>2.0840000000000001</v>
      </c>
      <c r="BA75" s="65">
        <v>2.0840000000000001</v>
      </c>
      <c r="BB75" s="65">
        <v>2.0840000000000001</v>
      </c>
      <c r="BC75" s="65">
        <v>2.0840000000000001</v>
      </c>
      <c r="BD75" s="65">
        <v>2.0840000000000001</v>
      </c>
      <c r="BE75" s="65">
        <v>2.0840000000000001</v>
      </c>
      <c r="BF75" s="65">
        <v>2.0840000000000001</v>
      </c>
      <c r="BG75" s="65">
        <v>2.0840000000000001</v>
      </c>
      <c r="BH75" s="65">
        <v>2.0840000000000001</v>
      </c>
      <c r="BI75" s="65">
        <v>2.0840000000000001</v>
      </c>
      <c r="BJ75" s="65">
        <v>2.0840000000000001</v>
      </c>
      <c r="BK75" s="65">
        <v>2.0840000000000001</v>
      </c>
      <c r="BL75" s="65">
        <v>2.0840000000000001</v>
      </c>
      <c r="BM75" s="65">
        <v>2.0840000000000001</v>
      </c>
      <c r="BN75" s="65">
        <v>2.0840000000000001</v>
      </c>
      <c r="BO75" s="65">
        <v>2.0840000000000001</v>
      </c>
      <c r="BP75" s="65">
        <v>2.0840000000000001</v>
      </c>
      <c r="BQ75" s="65">
        <v>2.0840000000000001</v>
      </c>
      <c r="BR75" s="65">
        <v>2.0840000000000001</v>
      </c>
      <c r="BS75" s="65">
        <v>2.0840000000000001</v>
      </c>
      <c r="BT75" s="65">
        <v>2.0840000000000001</v>
      </c>
      <c r="BU75" s="65">
        <v>2.0840000000000001</v>
      </c>
      <c r="BV75" s="65">
        <v>2.0840000000000001</v>
      </c>
      <c r="BW75" s="65">
        <v>2.0840000000000001</v>
      </c>
      <c r="BX75" s="65">
        <v>2.0840000000000001</v>
      </c>
      <c r="BY75" s="65">
        <v>2.0840000000000001</v>
      </c>
      <c r="BZ75" s="65">
        <v>2.0840000000000001</v>
      </c>
      <c r="CA75" s="65">
        <v>2.0840000000000001</v>
      </c>
      <c r="CB75" s="65">
        <v>2.0840000000000001</v>
      </c>
      <c r="CC75" s="65">
        <v>2.0840000000000001</v>
      </c>
      <c r="CD75" s="65">
        <v>2.0840000000000001</v>
      </c>
      <c r="CE75" s="65">
        <v>2.0840000000000001</v>
      </c>
      <c r="CF75" s="65">
        <v>2.0840000000000001</v>
      </c>
      <c r="CG75" s="65">
        <v>2.0840000000000001</v>
      </c>
      <c r="CH75" s="65">
        <v>2.0840000000000001</v>
      </c>
      <c r="CI75" s="65">
        <v>2.0840000000000001</v>
      </c>
      <c r="CJ75" s="65">
        <v>2.0840000000000001</v>
      </c>
      <c r="CK75" s="65">
        <v>2.25</v>
      </c>
      <c r="CL75" s="65">
        <v>2.25</v>
      </c>
      <c r="CM75" s="65">
        <v>2.25</v>
      </c>
      <c r="CN75" s="65">
        <v>2.25</v>
      </c>
      <c r="CO75" s="65">
        <v>2.25</v>
      </c>
      <c r="CP75" s="65">
        <v>2.25</v>
      </c>
      <c r="CQ75" s="65">
        <v>2.25</v>
      </c>
      <c r="CR75" s="65">
        <v>2.25</v>
      </c>
      <c r="CS75" s="65">
        <v>2.25</v>
      </c>
      <c r="CT75" s="65">
        <v>2.25</v>
      </c>
      <c r="CU75" s="65">
        <v>2.25</v>
      </c>
      <c r="CV75" s="65">
        <v>2.25</v>
      </c>
      <c r="CW75" s="65">
        <v>2.8330000000000002</v>
      </c>
      <c r="CX75" s="65">
        <v>2.8330000000000002</v>
      </c>
      <c r="CY75" s="65">
        <v>2.8330000000000002</v>
      </c>
      <c r="CZ75" s="65">
        <v>2.8330000000000002</v>
      </c>
      <c r="DA75" s="65">
        <v>2.8330000000000002</v>
      </c>
      <c r="DB75" s="65">
        <v>2.8330000000000002</v>
      </c>
      <c r="DC75" s="65">
        <v>2.8330000000000002</v>
      </c>
      <c r="DD75" s="65">
        <v>2.8330000000000002</v>
      </c>
      <c r="DE75" s="65">
        <v>2.8330000000000002</v>
      </c>
      <c r="DF75" s="65">
        <v>2.8330000000000002</v>
      </c>
      <c r="DG75" s="65">
        <v>2.8330000000000002</v>
      </c>
      <c r="DH75" s="65">
        <v>2.8330000000000002</v>
      </c>
      <c r="DI75" s="65">
        <v>3.1669999999999998</v>
      </c>
      <c r="DJ75" s="65">
        <v>3.1669999999999998</v>
      </c>
      <c r="DK75" s="65">
        <v>3.1669999999999998</v>
      </c>
      <c r="DL75" s="65">
        <v>3.1669999999999998</v>
      </c>
      <c r="DM75" s="65">
        <v>3.1669999999999998</v>
      </c>
      <c r="DN75" s="65">
        <v>3.1669999999999998</v>
      </c>
      <c r="DO75" s="65">
        <v>3.1669999999999998</v>
      </c>
      <c r="DP75" s="65">
        <v>3.1669999999999998</v>
      </c>
      <c r="DQ75" s="65">
        <v>3.1669999999999998</v>
      </c>
      <c r="DR75" s="65">
        <v>3.1669999999999998</v>
      </c>
      <c r="DS75" s="65">
        <v>3.1669999999999998</v>
      </c>
      <c r="DT75" s="65">
        <v>3.1669999999999998</v>
      </c>
      <c r="DU75" s="65">
        <v>3.1669999999999998</v>
      </c>
      <c r="DV75" s="65">
        <v>3.1669999999999998</v>
      </c>
      <c r="DW75" s="65">
        <v>3.1669999999999998</v>
      </c>
      <c r="DX75" s="65">
        <v>3.1669999999999998</v>
      </c>
      <c r="DY75" s="65">
        <v>3.1669999999999998</v>
      </c>
      <c r="DZ75" s="65">
        <v>3.1669999999999998</v>
      </c>
      <c r="EA75" s="65">
        <v>3.1669999999999998</v>
      </c>
      <c r="EB75" s="65">
        <v>3.1669999999999998</v>
      </c>
      <c r="EC75" s="65">
        <v>3.1669999999999998</v>
      </c>
      <c r="ED75" s="65">
        <v>3.1669999999999998</v>
      </c>
    </row>
    <row r="76" spans="1:134" s="57" customFormat="1" x14ac:dyDescent="0.2">
      <c r="A76" s="17" t="s">
        <v>31</v>
      </c>
      <c r="B76" s="63"/>
      <c r="C76" s="16" t="s">
        <v>84</v>
      </c>
      <c r="D76" s="15" t="s">
        <v>108</v>
      </c>
      <c r="E76" s="16">
        <v>2.0840000000000001</v>
      </c>
      <c r="F76" s="16">
        <v>2.0840000000000001</v>
      </c>
      <c r="G76" s="16">
        <v>2.0840000000000001</v>
      </c>
      <c r="H76" s="16">
        <v>2.0840000000000001</v>
      </c>
      <c r="I76" s="16">
        <v>2.0840000000000001</v>
      </c>
      <c r="J76" s="16">
        <v>2.0840000000000001</v>
      </c>
      <c r="K76" s="16">
        <v>2.0840000000000001</v>
      </c>
      <c r="L76" s="16">
        <v>2.0840000000000001</v>
      </c>
      <c r="M76" s="16">
        <v>2.0840000000000001</v>
      </c>
      <c r="N76" s="16">
        <v>2.0840000000000001</v>
      </c>
      <c r="O76" s="16">
        <v>2.0840000000000001</v>
      </c>
      <c r="P76" s="16">
        <v>2.0840000000000001</v>
      </c>
      <c r="Q76" s="16">
        <v>2.1669999999999998</v>
      </c>
      <c r="R76" s="16">
        <v>2.1669999999999998</v>
      </c>
      <c r="S76" s="16">
        <v>2.1669999999999998</v>
      </c>
      <c r="T76" s="16">
        <v>2.1669999999999998</v>
      </c>
      <c r="U76" s="16">
        <v>2.1669999999999998</v>
      </c>
      <c r="V76" s="16">
        <v>2.1669999999999998</v>
      </c>
      <c r="W76" s="16">
        <v>2.1669999999999998</v>
      </c>
      <c r="X76" s="16">
        <v>2.1669999999999998</v>
      </c>
      <c r="Y76" s="16">
        <v>2.1669999999999998</v>
      </c>
      <c r="Z76" s="16">
        <v>2.1669999999999998</v>
      </c>
      <c r="AA76" s="16">
        <v>2.1669999999999998</v>
      </c>
      <c r="AB76" s="16">
        <v>2.1669999999999998</v>
      </c>
      <c r="AC76" s="16">
        <v>2.1669999999999998</v>
      </c>
      <c r="AD76" s="16">
        <v>2.1669999999999998</v>
      </c>
      <c r="AE76" s="16">
        <v>2.1669999999999998</v>
      </c>
      <c r="AF76" s="16">
        <v>2.1669999999999998</v>
      </c>
      <c r="AG76" s="16">
        <v>2.1669999999999998</v>
      </c>
      <c r="AH76" s="16">
        <v>2.1669999999999998</v>
      </c>
      <c r="AI76" s="16">
        <v>2.1669999999999998</v>
      </c>
      <c r="AJ76" s="16">
        <v>2.1669999999999998</v>
      </c>
      <c r="AK76" s="16">
        <v>2.1669999999999998</v>
      </c>
      <c r="AL76" s="16">
        <v>2.1669999999999998</v>
      </c>
      <c r="AM76" s="16">
        <v>2.1669999999999998</v>
      </c>
      <c r="AN76" s="16">
        <v>2.1669999999999998</v>
      </c>
      <c r="AO76" s="16">
        <v>2.0840000000000001</v>
      </c>
      <c r="AP76" s="16">
        <v>2.0840000000000001</v>
      </c>
      <c r="AQ76" s="16">
        <v>2.0840000000000001</v>
      </c>
      <c r="AR76" s="16">
        <v>2.0840000000000001</v>
      </c>
      <c r="AS76" s="16">
        <v>2.0840000000000001</v>
      </c>
      <c r="AT76" s="16">
        <v>2.0840000000000001</v>
      </c>
      <c r="AU76" s="16">
        <v>2.0840000000000001</v>
      </c>
      <c r="AV76" s="16">
        <v>2.0840000000000001</v>
      </c>
      <c r="AW76" s="16">
        <v>2.0840000000000001</v>
      </c>
      <c r="AX76" s="16">
        <v>2.0840000000000001</v>
      </c>
      <c r="AY76" s="16">
        <v>2.0840000000000001</v>
      </c>
      <c r="AZ76" s="16">
        <v>2.0840000000000001</v>
      </c>
      <c r="BA76" s="16">
        <v>2.0840000000000001</v>
      </c>
      <c r="BB76" s="16">
        <v>2.0840000000000001</v>
      </c>
      <c r="BC76" s="16">
        <v>2.0840000000000001</v>
      </c>
      <c r="BD76" s="16">
        <v>2.0840000000000001</v>
      </c>
      <c r="BE76" s="16">
        <v>2.0840000000000001</v>
      </c>
      <c r="BF76" s="16">
        <v>2.0840000000000001</v>
      </c>
      <c r="BG76" s="16">
        <v>2.0840000000000001</v>
      </c>
      <c r="BH76" s="16">
        <v>2.0840000000000001</v>
      </c>
      <c r="BI76" s="16">
        <v>2.0840000000000001</v>
      </c>
      <c r="BJ76" s="16">
        <v>2.0840000000000001</v>
      </c>
      <c r="BK76" s="16">
        <v>2.0840000000000001</v>
      </c>
      <c r="BL76" s="16">
        <v>2.0840000000000001</v>
      </c>
      <c r="BM76" s="16">
        <v>2.0840000000000001</v>
      </c>
      <c r="BN76" s="16">
        <v>2.0840000000000001</v>
      </c>
      <c r="BO76" s="16">
        <v>2.0840000000000001</v>
      </c>
      <c r="BP76" s="16">
        <v>2.0840000000000001</v>
      </c>
      <c r="BQ76" s="16">
        <v>2.0840000000000001</v>
      </c>
      <c r="BR76" s="16">
        <v>2.0840000000000001</v>
      </c>
      <c r="BS76" s="16">
        <v>2.0840000000000001</v>
      </c>
      <c r="BT76" s="16">
        <v>2.0840000000000001</v>
      </c>
      <c r="BU76" s="16">
        <v>2.0840000000000001</v>
      </c>
      <c r="BV76" s="16">
        <v>2.0840000000000001</v>
      </c>
      <c r="BW76" s="16">
        <v>2.0840000000000001</v>
      </c>
      <c r="BX76" s="16">
        <v>2.0840000000000001</v>
      </c>
      <c r="BY76" s="16">
        <v>2.0840000000000001</v>
      </c>
      <c r="BZ76" s="16">
        <v>2.0840000000000001</v>
      </c>
      <c r="CA76" s="16">
        <v>2.0840000000000001</v>
      </c>
      <c r="CB76" s="16">
        <v>2.0840000000000001</v>
      </c>
      <c r="CC76" s="16">
        <v>2.0840000000000001</v>
      </c>
      <c r="CD76" s="16">
        <v>2.0840000000000001</v>
      </c>
      <c r="CE76" s="16">
        <v>2.0840000000000001</v>
      </c>
      <c r="CF76" s="16">
        <v>2.0840000000000001</v>
      </c>
      <c r="CG76" s="16">
        <v>2.0840000000000001</v>
      </c>
      <c r="CH76" s="16">
        <v>2.0840000000000001</v>
      </c>
      <c r="CI76" s="16">
        <v>2.0840000000000001</v>
      </c>
      <c r="CJ76" s="16">
        <v>2.0840000000000001</v>
      </c>
      <c r="CK76" s="16">
        <v>2.25</v>
      </c>
      <c r="CL76" s="16">
        <v>2.25</v>
      </c>
      <c r="CM76" s="16">
        <v>2.25</v>
      </c>
      <c r="CN76" s="16">
        <v>2.25</v>
      </c>
      <c r="CO76" s="16">
        <v>2.25</v>
      </c>
      <c r="CP76" s="16">
        <v>2.25</v>
      </c>
      <c r="CQ76" s="16">
        <v>2.25</v>
      </c>
      <c r="CR76" s="16">
        <v>2.25</v>
      </c>
      <c r="CS76" s="16">
        <v>2.25</v>
      </c>
      <c r="CT76" s="16">
        <v>2.25</v>
      </c>
      <c r="CU76" s="16">
        <v>2.25</v>
      </c>
      <c r="CV76" s="16">
        <v>2.25</v>
      </c>
      <c r="CW76" s="16">
        <v>2.8330000000000002</v>
      </c>
      <c r="CX76" s="16">
        <v>2.8330000000000002</v>
      </c>
      <c r="CY76" s="16">
        <v>2.8330000000000002</v>
      </c>
      <c r="CZ76" s="16">
        <v>2.8330000000000002</v>
      </c>
      <c r="DA76" s="16">
        <v>2.8330000000000002</v>
      </c>
      <c r="DB76" s="16">
        <v>2.8330000000000002</v>
      </c>
      <c r="DC76" s="16">
        <v>2.8330000000000002</v>
      </c>
      <c r="DD76" s="16">
        <v>2.8330000000000002</v>
      </c>
      <c r="DE76" s="16">
        <v>2.8330000000000002</v>
      </c>
      <c r="DF76" s="16">
        <v>2.8330000000000002</v>
      </c>
      <c r="DG76" s="16">
        <v>2.8330000000000002</v>
      </c>
      <c r="DH76" s="16">
        <v>2.8330000000000002</v>
      </c>
      <c r="DI76" s="16">
        <v>3.1669999999999998</v>
      </c>
      <c r="DJ76" s="16">
        <v>3.1669999999999998</v>
      </c>
      <c r="DK76" s="16">
        <v>3.1669999999999998</v>
      </c>
      <c r="DL76" s="16">
        <v>3.1669999999999998</v>
      </c>
      <c r="DM76" s="16">
        <v>3.1669999999999998</v>
      </c>
      <c r="DN76" s="16">
        <v>3.1669999999999998</v>
      </c>
      <c r="DO76" s="16">
        <v>3.1669999999999998</v>
      </c>
      <c r="DP76" s="16">
        <v>3.1669999999999998</v>
      </c>
      <c r="DQ76" s="16">
        <v>3.1669999999999998</v>
      </c>
      <c r="DR76" s="16">
        <v>3.1669999999999998</v>
      </c>
      <c r="DS76" s="16">
        <v>3.1669999999999998</v>
      </c>
      <c r="DT76" s="16">
        <v>3.1669999999999998</v>
      </c>
      <c r="DU76" s="16">
        <v>3.1669999999999998</v>
      </c>
      <c r="DV76" s="16">
        <v>3.1669999999999998</v>
      </c>
      <c r="DW76" s="16">
        <v>3.1669999999999998</v>
      </c>
      <c r="DX76" s="16">
        <v>3.1669999999999998</v>
      </c>
      <c r="DY76" s="16">
        <v>3.1669999999999998</v>
      </c>
      <c r="DZ76" s="16">
        <v>3.1669999999999998</v>
      </c>
      <c r="EA76" s="16">
        <v>3.1669999999999998</v>
      </c>
      <c r="EB76" s="16">
        <v>3.1669999999999998</v>
      </c>
      <c r="EC76" s="16">
        <v>3.1669999999999998</v>
      </c>
      <c r="ED76" s="16">
        <v>3.1669999999999998</v>
      </c>
    </row>
    <row r="77" spans="1:134" s="63" customFormat="1" ht="15.95" customHeight="1" x14ac:dyDescent="0.2">
      <c r="A77" s="63" t="s">
        <v>31</v>
      </c>
      <c r="C77" s="65" t="s">
        <v>71</v>
      </c>
      <c r="D77" s="62" t="s">
        <v>122</v>
      </c>
      <c r="E77" s="65">
        <v>21.677</v>
      </c>
      <c r="F77" s="65">
        <v>20.986999999999998</v>
      </c>
      <c r="G77" s="65">
        <v>14.788</v>
      </c>
      <c r="H77" s="65">
        <v>18.626999999999999</v>
      </c>
      <c r="I77" s="65">
        <v>19.556999999999999</v>
      </c>
      <c r="J77" s="65">
        <v>21.454000000000001</v>
      </c>
      <c r="K77" s="65">
        <v>21.716999999999999</v>
      </c>
      <c r="L77" s="65">
        <v>19.036000000000001</v>
      </c>
      <c r="M77" s="65">
        <v>21.53</v>
      </c>
      <c r="N77" s="65">
        <v>22.408999999999999</v>
      </c>
      <c r="O77" s="65">
        <v>22.218</v>
      </c>
      <c r="P77" s="65">
        <v>23.667999999999999</v>
      </c>
      <c r="Q77" s="65">
        <v>22.545999999999999</v>
      </c>
      <c r="R77" s="65">
        <v>20.459</v>
      </c>
      <c r="S77" s="65">
        <v>17.609000000000002</v>
      </c>
      <c r="T77" s="65">
        <v>21.905000000000001</v>
      </c>
      <c r="U77" s="65">
        <v>21.683</v>
      </c>
      <c r="V77" s="65">
        <v>23.233000000000001</v>
      </c>
      <c r="W77" s="65">
        <v>23.077999999999999</v>
      </c>
      <c r="X77" s="65">
        <v>22.501999999999999</v>
      </c>
      <c r="Y77" s="65">
        <v>23.661999999999999</v>
      </c>
      <c r="Z77" s="65">
        <v>23.279</v>
      </c>
      <c r="AA77" s="65">
        <v>23.45</v>
      </c>
      <c r="AB77" s="65">
        <v>23.898</v>
      </c>
      <c r="AC77" s="65">
        <v>22.452000000000002</v>
      </c>
      <c r="AD77" s="65">
        <v>19.593</v>
      </c>
      <c r="AE77" s="65">
        <v>13.677</v>
      </c>
      <c r="AF77" s="65">
        <v>19.265000000000001</v>
      </c>
      <c r="AG77" s="65">
        <v>20.491</v>
      </c>
      <c r="AH77" s="65">
        <v>18.991</v>
      </c>
      <c r="AI77" s="65">
        <v>22.693000000000001</v>
      </c>
      <c r="AJ77" s="65">
        <v>23.744</v>
      </c>
      <c r="AK77" s="65">
        <v>23.102</v>
      </c>
      <c r="AL77" s="65">
        <v>24.984999999999999</v>
      </c>
      <c r="AM77" s="65">
        <v>20.169</v>
      </c>
      <c r="AN77" s="65">
        <v>23.414000000000001</v>
      </c>
      <c r="AO77" s="65">
        <v>22.838999999999999</v>
      </c>
      <c r="AP77" s="65">
        <v>24.061</v>
      </c>
      <c r="AQ77" s="65">
        <v>17.984999999999999</v>
      </c>
      <c r="AR77" s="65">
        <v>20.824999999999999</v>
      </c>
      <c r="AS77" s="65">
        <v>18.96</v>
      </c>
      <c r="AT77" s="65">
        <v>22.529</v>
      </c>
      <c r="AU77" s="65">
        <v>21.91</v>
      </c>
      <c r="AV77" s="65">
        <v>21.555</v>
      </c>
      <c r="AW77" s="65">
        <v>22.427</v>
      </c>
      <c r="AX77" s="65">
        <v>21.957999999999998</v>
      </c>
      <c r="AY77" s="65">
        <v>21.062999999999999</v>
      </c>
      <c r="AZ77" s="65">
        <v>22.256</v>
      </c>
      <c r="BA77" s="65">
        <v>22.443000000000001</v>
      </c>
      <c r="BB77" s="65">
        <v>20.472000000000001</v>
      </c>
      <c r="BC77" s="65">
        <v>17.010999999999999</v>
      </c>
      <c r="BD77" s="65">
        <v>21.617999999999999</v>
      </c>
      <c r="BE77" s="65">
        <v>22.518000000000001</v>
      </c>
      <c r="BF77" s="65">
        <v>21.673999999999999</v>
      </c>
      <c r="BG77" s="65">
        <v>21.396000000000001</v>
      </c>
      <c r="BH77" s="65">
        <v>21.334</v>
      </c>
      <c r="BI77" s="65">
        <v>18.895</v>
      </c>
      <c r="BJ77" s="65">
        <v>21.094000000000001</v>
      </c>
      <c r="BK77" s="65">
        <v>22.026</v>
      </c>
      <c r="BL77" s="65">
        <v>21.841000000000001</v>
      </c>
      <c r="BM77" s="65">
        <v>19.706</v>
      </c>
      <c r="BN77" s="65">
        <v>19.670000000000002</v>
      </c>
      <c r="BO77" s="65">
        <v>16.007000000000001</v>
      </c>
      <c r="BP77" s="65">
        <v>19.626999999999999</v>
      </c>
      <c r="BQ77" s="65">
        <v>21.215</v>
      </c>
      <c r="BR77" s="65">
        <v>20.411999999999999</v>
      </c>
      <c r="BS77" s="65">
        <v>20.152000000000001</v>
      </c>
      <c r="BT77" s="65">
        <v>20.882999999999999</v>
      </c>
      <c r="BU77" s="65">
        <v>20.975000000000001</v>
      </c>
      <c r="BV77" s="65">
        <v>21.763999999999999</v>
      </c>
      <c r="BW77" s="65">
        <v>20.831</v>
      </c>
      <c r="BX77" s="65">
        <v>20.847000000000001</v>
      </c>
      <c r="BY77" s="65">
        <v>20.635000000000002</v>
      </c>
      <c r="BZ77" s="65">
        <v>18.105</v>
      </c>
      <c r="CA77" s="65">
        <v>13.417</v>
      </c>
      <c r="CB77" s="65">
        <v>19.779</v>
      </c>
      <c r="CC77" s="65">
        <v>19.780999999999999</v>
      </c>
      <c r="CD77" s="65">
        <v>21.266999999999999</v>
      </c>
      <c r="CE77" s="65">
        <v>20.061</v>
      </c>
      <c r="CF77" s="65">
        <v>19.449000000000002</v>
      </c>
      <c r="CG77" s="65">
        <v>19.106000000000002</v>
      </c>
      <c r="CH77" s="65">
        <v>19.623000000000001</v>
      </c>
      <c r="CI77" s="65">
        <v>20.48</v>
      </c>
      <c r="CJ77" s="65">
        <v>20.577999999999999</v>
      </c>
      <c r="CK77" s="65">
        <v>21.385000000000002</v>
      </c>
      <c r="CL77" s="65">
        <v>20.242000000000001</v>
      </c>
      <c r="CM77" s="65">
        <v>16.091000000000001</v>
      </c>
      <c r="CN77" s="65">
        <v>21.274999999999999</v>
      </c>
      <c r="CO77" s="65">
        <v>20.448</v>
      </c>
      <c r="CP77" s="65">
        <v>18.321000000000002</v>
      </c>
      <c r="CQ77" s="65">
        <v>20.600999999999999</v>
      </c>
      <c r="CR77" s="65">
        <v>20.236999999999998</v>
      </c>
      <c r="CS77" s="65">
        <v>19.882999999999999</v>
      </c>
      <c r="CT77" s="65">
        <v>20.902000000000001</v>
      </c>
      <c r="CU77" s="65">
        <v>19.997</v>
      </c>
      <c r="CV77" s="65">
        <v>20.143000000000001</v>
      </c>
      <c r="CW77" s="65">
        <v>20.815999999999999</v>
      </c>
      <c r="CX77" s="65">
        <v>19.922000000000001</v>
      </c>
      <c r="CY77" s="65">
        <v>15.775</v>
      </c>
      <c r="CZ77" s="65">
        <v>20.611999999999998</v>
      </c>
      <c r="DA77" s="65">
        <v>20.422999999999998</v>
      </c>
      <c r="DB77" s="65">
        <v>20.800999999999998</v>
      </c>
      <c r="DC77" s="65">
        <v>19.231999999999999</v>
      </c>
      <c r="DD77" s="65">
        <v>20.209</v>
      </c>
      <c r="DE77" s="65">
        <v>19.251999999999999</v>
      </c>
      <c r="DF77" s="65">
        <v>19.856000000000002</v>
      </c>
      <c r="DG77" s="65">
        <v>21.35</v>
      </c>
      <c r="DH77" s="65">
        <v>21.12</v>
      </c>
      <c r="DI77" s="65">
        <v>21.841999999999999</v>
      </c>
      <c r="DJ77" s="65">
        <v>20.259</v>
      </c>
      <c r="DK77" s="65">
        <v>15.962</v>
      </c>
      <c r="DL77" s="65">
        <v>19.132000000000001</v>
      </c>
      <c r="DM77" s="65">
        <v>19.760999999999999</v>
      </c>
      <c r="DN77" s="65">
        <v>21.408000000000001</v>
      </c>
      <c r="DO77" s="65">
        <v>15.052</v>
      </c>
      <c r="DP77" s="65">
        <v>20.51</v>
      </c>
      <c r="DQ77" s="65">
        <v>20.79</v>
      </c>
      <c r="DR77" s="65">
        <v>21.948</v>
      </c>
      <c r="DS77" s="65">
        <v>20.581</v>
      </c>
      <c r="DT77" s="65">
        <v>21.167999999999999</v>
      </c>
      <c r="DU77" s="65">
        <v>20.76</v>
      </c>
      <c r="DV77" s="65">
        <v>19.975000000000001</v>
      </c>
      <c r="DW77" s="65">
        <v>15.702999999999999</v>
      </c>
      <c r="DX77" s="65">
        <v>19.939</v>
      </c>
      <c r="DY77" s="65">
        <v>18.507000000000001</v>
      </c>
      <c r="DZ77" s="65">
        <v>17.649999999999999</v>
      </c>
      <c r="EA77" s="65">
        <v>22.774000000000001</v>
      </c>
      <c r="EB77" s="65">
        <v>19.116</v>
      </c>
      <c r="EC77" s="65">
        <v>18.503</v>
      </c>
      <c r="ED77" s="65">
        <v>21.524999999999999</v>
      </c>
    </row>
    <row r="78" spans="1:134" s="60" customFormat="1" x14ac:dyDescent="0.2">
      <c r="A78" s="56" t="s">
        <v>31</v>
      </c>
      <c r="B78" s="63"/>
      <c r="C78" s="19" t="s">
        <v>71</v>
      </c>
      <c r="D78" s="13" t="s">
        <v>107</v>
      </c>
      <c r="E78" s="19">
        <v>8.9019999999999992</v>
      </c>
      <c r="F78" s="19">
        <v>8.0239999999999991</v>
      </c>
      <c r="G78" s="19">
        <v>4.3070000000000004</v>
      </c>
      <c r="H78" s="19">
        <v>6.56</v>
      </c>
      <c r="I78" s="19">
        <v>8.1150000000000002</v>
      </c>
      <c r="J78" s="19">
        <v>7.968</v>
      </c>
      <c r="K78" s="19">
        <v>8.8460000000000001</v>
      </c>
      <c r="L78" s="19">
        <v>8.3379999999999992</v>
      </c>
      <c r="M78" s="19">
        <v>9.3170000000000002</v>
      </c>
      <c r="N78" s="19">
        <v>7.3730000000000002</v>
      </c>
      <c r="O78" s="19">
        <v>9.4629999999999992</v>
      </c>
      <c r="P78" s="19">
        <v>9.5809999999999995</v>
      </c>
      <c r="Q78" s="19">
        <v>9.4160000000000004</v>
      </c>
      <c r="R78" s="19">
        <v>8.093</v>
      </c>
      <c r="S78" s="19">
        <v>4.8659999999999997</v>
      </c>
      <c r="T78" s="19">
        <v>8.3710000000000004</v>
      </c>
      <c r="U78" s="19">
        <v>6.59</v>
      </c>
      <c r="V78" s="19">
        <v>7.0890000000000004</v>
      </c>
      <c r="W78" s="19">
        <v>9.3040000000000003</v>
      </c>
      <c r="X78" s="19">
        <v>9.0809999999999995</v>
      </c>
      <c r="Y78" s="19">
        <v>9.56</v>
      </c>
      <c r="Z78" s="19">
        <v>9.766</v>
      </c>
      <c r="AA78" s="19">
        <v>10.683</v>
      </c>
      <c r="AB78" s="19">
        <v>8.8719999999999999</v>
      </c>
      <c r="AC78" s="19">
        <v>10.007</v>
      </c>
      <c r="AD78" s="19">
        <v>8.6620000000000008</v>
      </c>
      <c r="AE78" s="19">
        <v>4.5149999999999997</v>
      </c>
      <c r="AF78" s="19">
        <v>6.8339999999999996</v>
      </c>
      <c r="AG78" s="19">
        <v>7.2549999999999999</v>
      </c>
      <c r="AH78" s="19">
        <v>6.742</v>
      </c>
      <c r="AI78" s="19">
        <v>7.7350000000000003</v>
      </c>
      <c r="AJ78" s="19">
        <v>9.5790000000000006</v>
      </c>
      <c r="AK78" s="19">
        <v>8.7460000000000004</v>
      </c>
      <c r="AL78" s="19">
        <v>10.314</v>
      </c>
      <c r="AM78" s="19">
        <v>10.318</v>
      </c>
      <c r="AN78" s="19">
        <v>9.3710000000000004</v>
      </c>
      <c r="AO78" s="19">
        <v>9.5649999999999995</v>
      </c>
      <c r="AP78" s="19">
        <v>9.1850000000000005</v>
      </c>
      <c r="AQ78" s="19">
        <v>4.9130000000000003</v>
      </c>
      <c r="AR78" s="19">
        <v>7.1</v>
      </c>
      <c r="AS78" s="19">
        <v>7.9169999999999998</v>
      </c>
      <c r="AT78" s="19">
        <v>7.024</v>
      </c>
      <c r="AU78" s="19">
        <v>8.0850000000000009</v>
      </c>
      <c r="AV78" s="19">
        <v>7.8520000000000003</v>
      </c>
      <c r="AW78" s="19">
        <v>7.3920000000000003</v>
      </c>
      <c r="AX78" s="19">
        <v>6.8070000000000004</v>
      </c>
      <c r="AY78" s="19">
        <v>6.8579999999999997</v>
      </c>
      <c r="AZ78" s="19">
        <v>8.1590000000000007</v>
      </c>
      <c r="BA78" s="19">
        <v>8.42</v>
      </c>
      <c r="BB78" s="19">
        <v>7.7039999999999997</v>
      </c>
      <c r="BC78" s="19">
        <v>4.4409999999999998</v>
      </c>
      <c r="BD78" s="19">
        <v>8.2789999999999999</v>
      </c>
      <c r="BE78" s="19">
        <v>8.6969999999999992</v>
      </c>
      <c r="BF78" s="19">
        <v>7.556</v>
      </c>
      <c r="BG78" s="19">
        <v>7.4729999999999999</v>
      </c>
      <c r="BH78" s="19">
        <v>7.9370000000000003</v>
      </c>
      <c r="BI78" s="19">
        <v>7.5010000000000003</v>
      </c>
      <c r="BJ78" s="19">
        <v>7.8319999999999999</v>
      </c>
      <c r="BK78" s="19">
        <v>8.2210000000000001</v>
      </c>
      <c r="BL78" s="19">
        <v>8.1649999999999991</v>
      </c>
      <c r="BM78" s="19">
        <v>7.883</v>
      </c>
      <c r="BN78" s="19">
        <v>7.7960000000000003</v>
      </c>
      <c r="BO78" s="19">
        <v>4.266</v>
      </c>
      <c r="BP78" s="19">
        <v>5.5419999999999998</v>
      </c>
      <c r="BQ78" s="19">
        <v>7.7530000000000001</v>
      </c>
      <c r="BR78" s="19">
        <v>7.4059999999999997</v>
      </c>
      <c r="BS78" s="19">
        <v>7.52</v>
      </c>
      <c r="BT78" s="19">
        <v>8.0079999999999991</v>
      </c>
      <c r="BU78" s="19">
        <v>7.4930000000000003</v>
      </c>
      <c r="BV78" s="19">
        <v>8.0459999999999994</v>
      </c>
      <c r="BW78" s="19">
        <v>7.4569999999999999</v>
      </c>
      <c r="BX78" s="19">
        <v>8.1340000000000003</v>
      </c>
      <c r="BY78" s="19">
        <v>7.5679999999999996</v>
      </c>
      <c r="BZ78" s="19">
        <v>6.8109999999999999</v>
      </c>
      <c r="CA78" s="19">
        <v>4.1580000000000004</v>
      </c>
      <c r="CB78" s="19">
        <v>7.73</v>
      </c>
      <c r="CC78" s="19">
        <v>7.093</v>
      </c>
      <c r="CD78" s="19">
        <v>7.0519999999999996</v>
      </c>
      <c r="CE78" s="19">
        <v>7.6180000000000003</v>
      </c>
      <c r="CF78" s="19">
        <v>7.4530000000000003</v>
      </c>
      <c r="CG78" s="19">
        <v>7.7510000000000003</v>
      </c>
      <c r="CH78" s="19">
        <v>7.5010000000000003</v>
      </c>
      <c r="CI78" s="19">
        <v>6.8179999999999996</v>
      </c>
      <c r="CJ78" s="19">
        <v>8.1020000000000003</v>
      </c>
      <c r="CK78" s="19">
        <v>8.1679999999999993</v>
      </c>
      <c r="CL78" s="19">
        <v>7.6</v>
      </c>
      <c r="CM78" s="19">
        <v>3.7010000000000001</v>
      </c>
      <c r="CN78" s="19">
        <v>7.2889999999999997</v>
      </c>
      <c r="CO78" s="19">
        <v>7.4420000000000002</v>
      </c>
      <c r="CP78" s="19">
        <v>6.1139999999999999</v>
      </c>
      <c r="CQ78" s="19">
        <v>7.1029999999999998</v>
      </c>
      <c r="CR78" s="19">
        <v>7.7149999999999999</v>
      </c>
      <c r="CS78" s="19">
        <v>7.1980000000000004</v>
      </c>
      <c r="CT78" s="19">
        <v>7.774</v>
      </c>
      <c r="CU78" s="19">
        <v>6.8739999999999997</v>
      </c>
      <c r="CV78" s="19">
        <v>7.6820000000000004</v>
      </c>
      <c r="CW78" s="19">
        <v>8.0069999999999997</v>
      </c>
      <c r="CX78" s="19">
        <v>7.0469999999999997</v>
      </c>
      <c r="CY78" s="19">
        <v>3.7360000000000002</v>
      </c>
      <c r="CZ78" s="19">
        <v>7.5529999999999999</v>
      </c>
      <c r="DA78" s="19">
        <v>7.3360000000000003</v>
      </c>
      <c r="DB78" s="19">
        <v>7.0220000000000002</v>
      </c>
      <c r="DC78" s="19">
        <v>7.0860000000000003</v>
      </c>
      <c r="DD78" s="19">
        <v>7.15</v>
      </c>
      <c r="DE78" s="19">
        <v>8.1280000000000001</v>
      </c>
      <c r="DF78" s="19">
        <v>7.5330000000000004</v>
      </c>
      <c r="DG78" s="19">
        <v>8.1739999999999995</v>
      </c>
      <c r="DH78" s="19">
        <v>8.5990000000000002</v>
      </c>
      <c r="DI78" s="19">
        <v>7.8680000000000003</v>
      </c>
      <c r="DJ78" s="19">
        <v>7.452</v>
      </c>
      <c r="DK78" s="19">
        <v>3.6819999999999999</v>
      </c>
      <c r="DL78" s="19">
        <v>6.3159999999999998</v>
      </c>
      <c r="DM78" s="19">
        <v>7.4820000000000002</v>
      </c>
      <c r="DN78" s="19">
        <v>6.9</v>
      </c>
      <c r="DO78" s="19">
        <v>3.4340000000000002</v>
      </c>
      <c r="DP78" s="19">
        <v>7.14</v>
      </c>
      <c r="DQ78" s="19">
        <v>7.1669999999999998</v>
      </c>
      <c r="DR78" s="19">
        <v>6.9139999999999997</v>
      </c>
      <c r="DS78" s="19">
        <v>5.7709999999999999</v>
      </c>
      <c r="DT78" s="19">
        <v>8.0969999999999995</v>
      </c>
      <c r="DU78" s="19">
        <v>7.7389999999999999</v>
      </c>
      <c r="DV78" s="19">
        <v>6.9870000000000001</v>
      </c>
      <c r="DW78" s="19">
        <v>3.5539999999999998</v>
      </c>
      <c r="DX78" s="19">
        <v>6.1669999999999998</v>
      </c>
      <c r="DY78" s="19">
        <v>7.867</v>
      </c>
      <c r="DZ78" s="19">
        <v>6.3079999999999998</v>
      </c>
      <c r="EA78" s="19">
        <v>8.0069999999999997</v>
      </c>
      <c r="EB78" s="19">
        <v>7.3470000000000004</v>
      </c>
      <c r="EC78" s="19">
        <v>6.8280000000000003</v>
      </c>
      <c r="ED78" s="19">
        <v>7.4249999999999998</v>
      </c>
    </row>
    <row r="79" spans="1:134" s="57" customFormat="1" x14ac:dyDescent="0.2">
      <c r="A79" s="17" t="s">
        <v>31</v>
      </c>
      <c r="B79" s="63"/>
      <c r="C79" s="16" t="s">
        <v>71</v>
      </c>
      <c r="D79" s="15" t="s">
        <v>108</v>
      </c>
      <c r="E79" s="16">
        <v>12.775</v>
      </c>
      <c r="F79" s="16">
        <v>12.962999999999999</v>
      </c>
      <c r="G79" s="16">
        <v>10.481</v>
      </c>
      <c r="H79" s="16">
        <v>12.067</v>
      </c>
      <c r="I79" s="16">
        <v>11.442</v>
      </c>
      <c r="J79" s="16">
        <v>13.486000000000001</v>
      </c>
      <c r="K79" s="16">
        <v>12.871</v>
      </c>
      <c r="L79" s="16">
        <v>10.698</v>
      </c>
      <c r="M79" s="16">
        <v>12.212999999999999</v>
      </c>
      <c r="N79" s="16">
        <v>15.036</v>
      </c>
      <c r="O79" s="16">
        <v>12.755000000000001</v>
      </c>
      <c r="P79" s="16">
        <v>14.087</v>
      </c>
      <c r="Q79" s="16">
        <v>13.13</v>
      </c>
      <c r="R79" s="16">
        <v>12.366</v>
      </c>
      <c r="S79" s="16">
        <v>12.743</v>
      </c>
      <c r="T79" s="16">
        <v>13.534000000000001</v>
      </c>
      <c r="U79" s="16">
        <v>15.093</v>
      </c>
      <c r="V79" s="16">
        <v>16.143999999999998</v>
      </c>
      <c r="W79" s="16">
        <v>13.773999999999999</v>
      </c>
      <c r="X79" s="16">
        <v>13.420999999999999</v>
      </c>
      <c r="Y79" s="16">
        <v>14.102</v>
      </c>
      <c r="Z79" s="16">
        <v>13.513</v>
      </c>
      <c r="AA79" s="16">
        <v>12.766999999999999</v>
      </c>
      <c r="AB79" s="16">
        <v>15.026</v>
      </c>
      <c r="AC79" s="16">
        <v>12.445</v>
      </c>
      <c r="AD79" s="16">
        <v>10.930999999999999</v>
      </c>
      <c r="AE79" s="16">
        <v>9.1620000000000008</v>
      </c>
      <c r="AF79" s="16">
        <v>12.430999999999999</v>
      </c>
      <c r="AG79" s="16">
        <v>13.236000000000001</v>
      </c>
      <c r="AH79" s="16">
        <v>12.249000000000001</v>
      </c>
      <c r="AI79" s="16">
        <v>14.958</v>
      </c>
      <c r="AJ79" s="16">
        <v>14.164999999999999</v>
      </c>
      <c r="AK79" s="16">
        <v>14.356</v>
      </c>
      <c r="AL79" s="16">
        <v>14.670999999999999</v>
      </c>
      <c r="AM79" s="16">
        <v>9.8510000000000009</v>
      </c>
      <c r="AN79" s="16">
        <v>14.042999999999999</v>
      </c>
      <c r="AO79" s="16">
        <v>13.273999999999999</v>
      </c>
      <c r="AP79" s="16">
        <v>14.875999999999999</v>
      </c>
      <c r="AQ79" s="16">
        <v>13.071999999999999</v>
      </c>
      <c r="AR79" s="16">
        <v>13.725</v>
      </c>
      <c r="AS79" s="16">
        <v>11.042999999999999</v>
      </c>
      <c r="AT79" s="16">
        <v>15.505000000000001</v>
      </c>
      <c r="AU79" s="16">
        <v>13.824999999999999</v>
      </c>
      <c r="AV79" s="16">
        <v>13.702999999999999</v>
      </c>
      <c r="AW79" s="16">
        <v>15.035</v>
      </c>
      <c r="AX79" s="16">
        <v>15.151</v>
      </c>
      <c r="AY79" s="16">
        <v>14.205</v>
      </c>
      <c r="AZ79" s="16">
        <v>14.097</v>
      </c>
      <c r="BA79" s="16">
        <v>14.023</v>
      </c>
      <c r="BB79" s="16">
        <v>12.768000000000001</v>
      </c>
      <c r="BC79" s="16">
        <v>12.57</v>
      </c>
      <c r="BD79" s="16">
        <v>13.339</v>
      </c>
      <c r="BE79" s="16">
        <v>13.821</v>
      </c>
      <c r="BF79" s="16">
        <v>14.118</v>
      </c>
      <c r="BG79" s="16">
        <v>13.923</v>
      </c>
      <c r="BH79" s="16">
        <v>13.397</v>
      </c>
      <c r="BI79" s="16">
        <v>11.394</v>
      </c>
      <c r="BJ79" s="16">
        <v>13.262</v>
      </c>
      <c r="BK79" s="16">
        <v>13.805</v>
      </c>
      <c r="BL79" s="16">
        <v>13.676</v>
      </c>
      <c r="BM79" s="16">
        <v>11.823</v>
      </c>
      <c r="BN79" s="16">
        <v>11.874000000000001</v>
      </c>
      <c r="BO79" s="16">
        <v>11.741</v>
      </c>
      <c r="BP79" s="16">
        <v>14.085000000000001</v>
      </c>
      <c r="BQ79" s="16">
        <v>13.462</v>
      </c>
      <c r="BR79" s="16">
        <v>13.006</v>
      </c>
      <c r="BS79" s="16">
        <v>12.632</v>
      </c>
      <c r="BT79" s="16">
        <v>12.875</v>
      </c>
      <c r="BU79" s="16">
        <v>13.481999999999999</v>
      </c>
      <c r="BV79" s="16">
        <v>13.718</v>
      </c>
      <c r="BW79" s="16">
        <v>13.374000000000001</v>
      </c>
      <c r="BX79" s="16">
        <v>12.712999999999999</v>
      </c>
      <c r="BY79" s="16">
        <v>13.067</v>
      </c>
      <c r="BZ79" s="16">
        <v>11.294</v>
      </c>
      <c r="CA79" s="16">
        <v>9.2590000000000003</v>
      </c>
      <c r="CB79" s="16">
        <v>12.048999999999999</v>
      </c>
      <c r="CC79" s="16">
        <v>12.688000000000001</v>
      </c>
      <c r="CD79" s="16">
        <v>14.215</v>
      </c>
      <c r="CE79" s="16">
        <v>12.443</v>
      </c>
      <c r="CF79" s="16">
        <v>11.996</v>
      </c>
      <c r="CG79" s="16">
        <v>11.355</v>
      </c>
      <c r="CH79" s="16">
        <v>12.122</v>
      </c>
      <c r="CI79" s="16">
        <v>13.662000000000001</v>
      </c>
      <c r="CJ79" s="16">
        <v>12.476000000000001</v>
      </c>
      <c r="CK79" s="16">
        <v>13.217000000000001</v>
      </c>
      <c r="CL79" s="16">
        <v>12.641999999999999</v>
      </c>
      <c r="CM79" s="16">
        <v>12.39</v>
      </c>
      <c r="CN79" s="16">
        <v>13.986000000000001</v>
      </c>
      <c r="CO79" s="16">
        <v>13.006</v>
      </c>
      <c r="CP79" s="16">
        <v>12.207000000000001</v>
      </c>
      <c r="CQ79" s="16">
        <v>13.497999999999999</v>
      </c>
      <c r="CR79" s="16">
        <v>12.522</v>
      </c>
      <c r="CS79" s="16">
        <v>12.685</v>
      </c>
      <c r="CT79" s="16">
        <v>13.128</v>
      </c>
      <c r="CU79" s="16">
        <v>13.122999999999999</v>
      </c>
      <c r="CV79" s="16">
        <v>12.461</v>
      </c>
      <c r="CW79" s="16">
        <v>12.808999999999999</v>
      </c>
      <c r="CX79" s="16">
        <v>12.875</v>
      </c>
      <c r="CY79" s="16">
        <v>12.039</v>
      </c>
      <c r="CZ79" s="16">
        <v>13.058999999999999</v>
      </c>
      <c r="DA79" s="16">
        <v>13.087</v>
      </c>
      <c r="DB79" s="16">
        <v>13.779</v>
      </c>
      <c r="DC79" s="16">
        <v>12.146000000000001</v>
      </c>
      <c r="DD79" s="16">
        <v>13.058999999999999</v>
      </c>
      <c r="DE79" s="16">
        <v>11.124000000000001</v>
      </c>
      <c r="DF79" s="16">
        <v>12.323</v>
      </c>
      <c r="DG79" s="16">
        <v>13.176</v>
      </c>
      <c r="DH79" s="16">
        <v>12.521000000000001</v>
      </c>
      <c r="DI79" s="16">
        <v>13.974</v>
      </c>
      <c r="DJ79" s="16">
        <v>12.807</v>
      </c>
      <c r="DK79" s="16">
        <v>12.28</v>
      </c>
      <c r="DL79" s="16">
        <v>12.816000000000001</v>
      </c>
      <c r="DM79" s="16">
        <v>12.279</v>
      </c>
      <c r="DN79" s="16">
        <v>14.507999999999999</v>
      </c>
      <c r="DO79" s="16">
        <v>11.618</v>
      </c>
      <c r="DP79" s="16">
        <v>13.37</v>
      </c>
      <c r="DQ79" s="16">
        <v>13.622999999999999</v>
      </c>
      <c r="DR79" s="16">
        <v>15.034000000000001</v>
      </c>
      <c r="DS79" s="16">
        <v>14.81</v>
      </c>
      <c r="DT79" s="16">
        <v>13.071</v>
      </c>
      <c r="DU79" s="16">
        <v>13.021000000000001</v>
      </c>
      <c r="DV79" s="16">
        <v>12.988</v>
      </c>
      <c r="DW79" s="16">
        <v>12.148999999999999</v>
      </c>
      <c r="DX79" s="16">
        <v>13.772</v>
      </c>
      <c r="DY79" s="16">
        <v>10.64</v>
      </c>
      <c r="DZ79" s="16">
        <v>11.342000000000001</v>
      </c>
      <c r="EA79" s="16">
        <v>14.766999999999999</v>
      </c>
      <c r="EB79" s="16">
        <v>11.769</v>
      </c>
      <c r="EC79" s="16">
        <v>11.675000000000001</v>
      </c>
      <c r="ED79" s="16">
        <v>14.1</v>
      </c>
    </row>
    <row r="80" spans="1:134" s="63" customFormat="1" ht="15.95" customHeight="1" x14ac:dyDescent="0.2">
      <c r="A80" s="63" t="s">
        <v>31</v>
      </c>
      <c r="C80" s="65" t="s">
        <v>36</v>
      </c>
      <c r="D80" s="62" t="s">
        <v>122</v>
      </c>
      <c r="E80" s="65">
        <v>8.3940000000000001</v>
      </c>
      <c r="F80" s="65">
        <v>7.4589999999999996</v>
      </c>
      <c r="G80" s="65">
        <v>9.0850000000000009</v>
      </c>
      <c r="H80" s="65">
        <v>7.06</v>
      </c>
      <c r="I80" s="65">
        <v>6.1619999999999999</v>
      </c>
      <c r="J80" s="65">
        <v>11.952999999999999</v>
      </c>
      <c r="K80" s="65">
        <v>5.19</v>
      </c>
      <c r="L80" s="65">
        <v>5.18</v>
      </c>
      <c r="M80" s="65">
        <v>5.4130000000000003</v>
      </c>
      <c r="N80" s="65">
        <v>6.258</v>
      </c>
      <c r="O80" s="65">
        <v>9.6489999999999991</v>
      </c>
      <c r="P80" s="65">
        <v>7.5</v>
      </c>
      <c r="Q80" s="65">
        <v>6.4749999999999996</v>
      </c>
      <c r="R80" s="65">
        <v>5.6989999999999998</v>
      </c>
      <c r="S80" s="65">
        <v>8.7050000000000001</v>
      </c>
      <c r="T80" s="65">
        <v>9.7850000000000001</v>
      </c>
      <c r="U80" s="65">
        <v>10.125</v>
      </c>
      <c r="V80" s="65">
        <v>9.1270000000000007</v>
      </c>
      <c r="W80" s="65">
        <v>8.7040000000000006</v>
      </c>
      <c r="X80" s="65">
        <v>9.2010000000000005</v>
      </c>
      <c r="Y80" s="65">
        <v>7.3330000000000002</v>
      </c>
      <c r="Z80" s="65">
        <v>9.1029999999999998</v>
      </c>
      <c r="AA80" s="65">
        <v>9.4600000000000009</v>
      </c>
      <c r="AB80" s="65">
        <v>9.3930000000000007</v>
      </c>
      <c r="AC80" s="65">
        <v>9.3780000000000001</v>
      </c>
      <c r="AD80" s="65">
        <v>9.1969999999999992</v>
      </c>
      <c r="AE80" s="65">
        <v>10.262</v>
      </c>
      <c r="AF80" s="65">
        <v>9.5559999999999992</v>
      </c>
      <c r="AG80" s="65">
        <v>10.319000000000001</v>
      </c>
      <c r="AH80" s="65">
        <v>9.8309999999999995</v>
      </c>
      <c r="AI80" s="65">
        <v>9.9090000000000007</v>
      </c>
      <c r="AJ80" s="65">
        <v>9.9489999999999998</v>
      </c>
      <c r="AK80" s="65">
        <v>9.33</v>
      </c>
      <c r="AL80" s="65">
        <v>9.3949999999999996</v>
      </c>
      <c r="AM80" s="65">
        <v>6.9039999999999999</v>
      </c>
      <c r="AN80" s="65">
        <v>7.2190000000000003</v>
      </c>
      <c r="AO80" s="65">
        <v>7.61</v>
      </c>
      <c r="AP80" s="65">
        <v>7.0439999999999996</v>
      </c>
      <c r="AQ80" s="65">
        <v>7.6120000000000001</v>
      </c>
      <c r="AR80" s="65">
        <v>7.9610000000000003</v>
      </c>
      <c r="AS80" s="65">
        <v>8.2059999999999995</v>
      </c>
      <c r="AT80" s="65">
        <v>8.0350000000000001</v>
      </c>
      <c r="AU80" s="65">
        <v>8.1219999999999999</v>
      </c>
      <c r="AV80" s="65">
        <v>6.28</v>
      </c>
      <c r="AW80" s="65">
        <v>6.7130000000000001</v>
      </c>
      <c r="AX80" s="65">
        <v>6.5259999999999998</v>
      </c>
      <c r="AY80" s="65">
        <v>6.7220000000000004</v>
      </c>
      <c r="AZ80" s="65">
        <v>7.0229999999999997</v>
      </c>
      <c r="BA80" s="65">
        <v>8.1679999999999993</v>
      </c>
      <c r="BB80" s="65">
        <v>8.11</v>
      </c>
      <c r="BC80" s="65">
        <v>7.89</v>
      </c>
      <c r="BD80" s="65">
        <v>7.89</v>
      </c>
      <c r="BE80" s="65">
        <v>8.3170000000000002</v>
      </c>
      <c r="BF80" s="65">
        <v>8.4380000000000006</v>
      </c>
      <c r="BG80" s="65">
        <v>7.7359999999999998</v>
      </c>
      <c r="BH80" s="65">
        <v>9.1590000000000007</v>
      </c>
      <c r="BI80" s="65">
        <v>7.5910000000000002</v>
      </c>
      <c r="BJ80" s="65">
        <v>5.9</v>
      </c>
      <c r="BK80" s="65">
        <v>5.9</v>
      </c>
      <c r="BL80" s="65">
        <v>5.9</v>
      </c>
      <c r="BM80" s="65">
        <v>11.503</v>
      </c>
      <c r="BN80" s="65">
        <v>9.4239999999999995</v>
      </c>
      <c r="BO80" s="65">
        <v>11.395</v>
      </c>
      <c r="BP80" s="65">
        <v>10.513</v>
      </c>
      <c r="BQ80" s="65">
        <v>11.683</v>
      </c>
      <c r="BR80" s="65">
        <v>7.2270000000000003</v>
      </c>
      <c r="BS80" s="65">
        <v>10.803000000000001</v>
      </c>
      <c r="BT80" s="65">
        <v>10.829000000000001</v>
      </c>
      <c r="BU80" s="65">
        <v>10.07</v>
      </c>
      <c r="BV80" s="65">
        <v>11.007999999999999</v>
      </c>
      <c r="BW80" s="65">
        <v>10.804</v>
      </c>
      <c r="BX80" s="65">
        <v>10.48</v>
      </c>
      <c r="BY80" s="65">
        <v>9.766</v>
      </c>
      <c r="BZ80" s="65">
        <v>9.0229999999999997</v>
      </c>
      <c r="CA80" s="65">
        <v>10.478999999999999</v>
      </c>
      <c r="CB80" s="65">
        <v>6.8769999999999998</v>
      </c>
      <c r="CC80" s="65">
        <v>8.1140000000000008</v>
      </c>
      <c r="CD80" s="65">
        <v>8.5310000000000006</v>
      </c>
      <c r="CE80" s="65">
        <v>11.119</v>
      </c>
      <c r="CF80" s="65">
        <v>11.683999999999999</v>
      </c>
      <c r="CG80" s="65">
        <v>9.8610000000000007</v>
      </c>
      <c r="CH80" s="65">
        <v>11.541</v>
      </c>
      <c r="CI80" s="65">
        <v>11.601000000000001</v>
      </c>
      <c r="CJ80" s="65">
        <v>11.3</v>
      </c>
      <c r="CK80" s="65">
        <v>11.756</v>
      </c>
      <c r="CL80" s="65">
        <v>11.361000000000001</v>
      </c>
      <c r="CM80" s="65">
        <v>9.7859999999999996</v>
      </c>
      <c r="CN80" s="65">
        <v>11.875</v>
      </c>
      <c r="CO80" s="65">
        <v>11.920999999999999</v>
      </c>
      <c r="CP80" s="65">
        <v>11.134</v>
      </c>
      <c r="CQ80" s="65">
        <v>11.536</v>
      </c>
      <c r="CR80" s="65">
        <v>11.057</v>
      </c>
      <c r="CS80" s="65">
        <v>10.446999999999999</v>
      </c>
      <c r="CT80" s="65">
        <v>11.116</v>
      </c>
      <c r="CU80" s="65">
        <v>11.016</v>
      </c>
      <c r="CV80" s="65">
        <v>10.122</v>
      </c>
      <c r="CW80" s="65">
        <v>13.058999999999999</v>
      </c>
      <c r="CX80" s="65">
        <v>12.824</v>
      </c>
      <c r="CY80" s="65">
        <v>12.978999999999999</v>
      </c>
      <c r="CZ80" s="65">
        <v>12.169</v>
      </c>
      <c r="DA80" s="65">
        <v>12.715</v>
      </c>
      <c r="DB80" s="65">
        <v>12.125999999999999</v>
      </c>
      <c r="DC80" s="65">
        <v>13.08</v>
      </c>
      <c r="DD80" s="65">
        <v>12.731</v>
      </c>
      <c r="DE80" s="65">
        <v>12.66</v>
      </c>
      <c r="DF80" s="65">
        <v>12.555</v>
      </c>
      <c r="DG80" s="65">
        <v>12.807</v>
      </c>
      <c r="DH80" s="65">
        <v>12.645</v>
      </c>
      <c r="DI80" s="65">
        <v>13.222</v>
      </c>
      <c r="DJ80" s="65">
        <v>13.128</v>
      </c>
      <c r="DK80" s="65">
        <v>14.238</v>
      </c>
      <c r="DL80" s="65">
        <v>13.393000000000001</v>
      </c>
      <c r="DM80" s="65">
        <v>12.605</v>
      </c>
      <c r="DN80" s="65">
        <v>12.208</v>
      </c>
      <c r="DO80" s="65">
        <v>12.872999999999999</v>
      </c>
      <c r="DP80" s="65">
        <v>13.084</v>
      </c>
      <c r="DQ80" s="65">
        <v>11.733000000000001</v>
      </c>
      <c r="DR80" s="65">
        <v>13.321</v>
      </c>
      <c r="DS80" s="65">
        <v>12.340999999999999</v>
      </c>
      <c r="DT80" s="65">
        <v>10.917999999999999</v>
      </c>
      <c r="DU80" s="65">
        <v>10.661</v>
      </c>
      <c r="DV80" s="65">
        <v>10.609</v>
      </c>
      <c r="DW80" s="65">
        <v>11.951000000000001</v>
      </c>
      <c r="DX80" s="65">
        <v>13.097</v>
      </c>
      <c r="DY80" s="65">
        <v>11.231999999999999</v>
      </c>
      <c r="DZ80" s="65">
        <v>11.803000000000001</v>
      </c>
      <c r="EA80" s="65">
        <v>12.292</v>
      </c>
      <c r="EB80" s="65">
        <v>9.4090000000000007</v>
      </c>
      <c r="EC80" s="65">
        <v>10.226000000000001</v>
      </c>
      <c r="ED80" s="65">
        <v>7.6449999999999996</v>
      </c>
    </row>
    <row r="81" spans="1:134" s="60" customFormat="1" x14ac:dyDescent="0.2">
      <c r="A81" s="56" t="s">
        <v>31</v>
      </c>
      <c r="B81" s="63"/>
      <c r="C81" s="19" t="s">
        <v>36</v>
      </c>
      <c r="D81" s="13" t="s">
        <v>107</v>
      </c>
      <c r="E81" s="19">
        <v>3.9449999999999998</v>
      </c>
      <c r="F81" s="19">
        <v>3.5059999999999998</v>
      </c>
      <c r="G81" s="19">
        <v>4.2699999999999996</v>
      </c>
      <c r="H81" s="19">
        <v>3.3180000000000001</v>
      </c>
      <c r="I81" s="19">
        <v>2.8959999999999999</v>
      </c>
      <c r="J81" s="19">
        <v>5.6180000000000003</v>
      </c>
      <c r="K81" s="19">
        <v>2.4390000000000001</v>
      </c>
      <c r="L81" s="19">
        <v>2.4350000000000001</v>
      </c>
      <c r="M81" s="19">
        <v>2.544</v>
      </c>
      <c r="N81" s="19">
        <v>2.9409999999999998</v>
      </c>
      <c r="O81" s="19">
        <v>4.5350000000000001</v>
      </c>
      <c r="P81" s="19">
        <v>3.5249999999999999</v>
      </c>
      <c r="Q81" s="19">
        <v>2.9140000000000001</v>
      </c>
      <c r="R81" s="19">
        <v>2.5649999999999999</v>
      </c>
      <c r="S81" s="19">
        <v>3.9169999999999998</v>
      </c>
      <c r="T81" s="19">
        <v>4.4029999999999996</v>
      </c>
      <c r="U81" s="19">
        <v>4.556</v>
      </c>
      <c r="V81" s="19">
        <v>4.1070000000000002</v>
      </c>
      <c r="W81" s="19">
        <v>3.9169999999999998</v>
      </c>
      <c r="X81" s="19">
        <v>4.1399999999999997</v>
      </c>
      <c r="Y81" s="19">
        <v>3.3</v>
      </c>
      <c r="Z81" s="19">
        <v>4.0960000000000001</v>
      </c>
      <c r="AA81" s="19">
        <v>4.2569999999999997</v>
      </c>
      <c r="AB81" s="19">
        <v>4.2270000000000003</v>
      </c>
      <c r="AC81" s="19">
        <v>4.22</v>
      </c>
      <c r="AD81" s="19">
        <v>4.1390000000000002</v>
      </c>
      <c r="AE81" s="19">
        <v>4.6180000000000003</v>
      </c>
      <c r="AF81" s="19">
        <v>4.3</v>
      </c>
      <c r="AG81" s="19">
        <v>4.6440000000000001</v>
      </c>
      <c r="AH81" s="19">
        <v>4.4240000000000004</v>
      </c>
      <c r="AI81" s="19">
        <v>4.4589999999999996</v>
      </c>
      <c r="AJ81" s="19">
        <v>4.4770000000000003</v>
      </c>
      <c r="AK81" s="19">
        <v>4.1980000000000004</v>
      </c>
      <c r="AL81" s="19">
        <v>4.2279999999999998</v>
      </c>
      <c r="AM81" s="19">
        <v>3.1070000000000002</v>
      </c>
      <c r="AN81" s="19">
        <v>3.2490000000000001</v>
      </c>
      <c r="AO81" s="19">
        <v>3.4239999999999999</v>
      </c>
      <c r="AP81" s="19">
        <v>3.17</v>
      </c>
      <c r="AQ81" s="19">
        <v>3.4249999999999998</v>
      </c>
      <c r="AR81" s="19">
        <v>3.5819999999999999</v>
      </c>
      <c r="AS81" s="19">
        <v>3.6930000000000001</v>
      </c>
      <c r="AT81" s="19">
        <v>3.6160000000000001</v>
      </c>
      <c r="AU81" s="19">
        <v>3.6549999999999998</v>
      </c>
      <c r="AV81" s="19">
        <v>2.8260000000000001</v>
      </c>
      <c r="AW81" s="19">
        <v>3.0209999999999999</v>
      </c>
      <c r="AX81" s="19">
        <v>2.9369999999999998</v>
      </c>
      <c r="AY81" s="19">
        <v>3.0249999999999999</v>
      </c>
      <c r="AZ81" s="19">
        <v>3.16</v>
      </c>
      <c r="BA81" s="19">
        <v>3.6960000000000002</v>
      </c>
      <c r="BB81" s="19">
        <v>3.6709999999999998</v>
      </c>
      <c r="BC81" s="19">
        <v>3.5720000000000001</v>
      </c>
      <c r="BD81" s="19">
        <v>3.5720000000000001</v>
      </c>
      <c r="BE81" s="19">
        <v>3.7639999999999998</v>
      </c>
      <c r="BF81" s="19">
        <v>3.8180000000000001</v>
      </c>
      <c r="BG81" s="19">
        <v>3.5019999999999998</v>
      </c>
      <c r="BH81" s="19">
        <v>4.1429999999999998</v>
      </c>
      <c r="BI81" s="19">
        <v>3.42</v>
      </c>
      <c r="BJ81" s="19">
        <v>2.6139999999999999</v>
      </c>
      <c r="BK81" s="19">
        <v>2.6139999999999999</v>
      </c>
      <c r="BL81" s="19">
        <v>2.6139999999999999</v>
      </c>
      <c r="BM81" s="19">
        <v>5.1760000000000002</v>
      </c>
      <c r="BN81" s="19">
        <v>4.2409999999999997</v>
      </c>
      <c r="BO81" s="19">
        <v>5.1280000000000001</v>
      </c>
      <c r="BP81" s="19">
        <v>4.7309999999999999</v>
      </c>
      <c r="BQ81" s="19">
        <v>5.2569999999999997</v>
      </c>
      <c r="BR81" s="19">
        <v>3.2519999999999998</v>
      </c>
      <c r="BS81" s="19">
        <v>4.8609999999999998</v>
      </c>
      <c r="BT81" s="19">
        <v>4.8730000000000002</v>
      </c>
      <c r="BU81" s="19">
        <v>4.532</v>
      </c>
      <c r="BV81" s="19">
        <v>4.9539999999999997</v>
      </c>
      <c r="BW81" s="19">
        <v>4.8620000000000001</v>
      </c>
      <c r="BX81" s="19">
        <v>4.7149999999999999</v>
      </c>
      <c r="BY81" s="19">
        <v>4.3959999999999999</v>
      </c>
      <c r="BZ81" s="19">
        <v>4.0599999999999996</v>
      </c>
      <c r="CA81" s="19">
        <v>4.7160000000000002</v>
      </c>
      <c r="CB81" s="19">
        <v>3.0950000000000002</v>
      </c>
      <c r="CC81" s="19">
        <v>3.6509999999999998</v>
      </c>
      <c r="CD81" s="19">
        <v>3.839</v>
      </c>
      <c r="CE81" s="19">
        <v>5.0039999999999996</v>
      </c>
      <c r="CF81" s="19">
        <v>5.258</v>
      </c>
      <c r="CG81" s="19">
        <v>4.4370000000000003</v>
      </c>
      <c r="CH81" s="19">
        <v>5.1929999999999996</v>
      </c>
      <c r="CI81" s="19">
        <v>5.22</v>
      </c>
      <c r="CJ81" s="19">
        <v>5.085</v>
      </c>
      <c r="CK81" s="19">
        <v>7.5060000000000002</v>
      </c>
      <c r="CL81" s="19">
        <v>7.2539999999999996</v>
      </c>
      <c r="CM81" s="19">
        <v>6.2480000000000002</v>
      </c>
      <c r="CN81" s="19">
        <v>7.5819999999999999</v>
      </c>
      <c r="CO81" s="19">
        <v>7.6120000000000001</v>
      </c>
      <c r="CP81" s="19">
        <v>7.109</v>
      </c>
      <c r="CQ81" s="19">
        <v>7.3650000000000002</v>
      </c>
      <c r="CR81" s="19">
        <v>7.06</v>
      </c>
      <c r="CS81" s="19">
        <v>6.67</v>
      </c>
      <c r="CT81" s="19">
        <v>7.0979999999999999</v>
      </c>
      <c r="CU81" s="19">
        <v>7.0339999999999998</v>
      </c>
      <c r="CV81" s="19">
        <v>6.4630000000000001</v>
      </c>
      <c r="CW81" s="19">
        <v>11.337</v>
      </c>
      <c r="CX81" s="19">
        <v>11.146000000000001</v>
      </c>
      <c r="CY81" s="19">
        <v>11.266999999999999</v>
      </c>
      <c r="CZ81" s="19">
        <v>10.564</v>
      </c>
      <c r="DA81" s="19">
        <v>11.038</v>
      </c>
      <c r="DB81" s="19">
        <v>10.526999999999999</v>
      </c>
      <c r="DC81" s="19">
        <v>11.355</v>
      </c>
      <c r="DD81" s="19">
        <v>11.052</v>
      </c>
      <c r="DE81" s="19">
        <v>10.99</v>
      </c>
      <c r="DF81" s="19">
        <v>10.898999999999999</v>
      </c>
      <c r="DG81" s="19">
        <v>11.097</v>
      </c>
      <c r="DH81" s="19">
        <v>10.978999999999999</v>
      </c>
      <c r="DI81" s="19">
        <v>11.503</v>
      </c>
      <c r="DJ81" s="19">
        <v>11.420999999999999</v>
      </c>
      <c r="DK81" s="19">
        <v>12.387</v>
      </c>
      <c r="DL81" s="19">
        <v>11.651999999999999</v>
      </c>
      <c r="DM81" s="19">
        <v>10.965999999999999</v>
      </c>
      <c r="DN81" s="19">
        <v>10.621</v>
      </c>
      <c r="DO81" s="19">
        <v>11.2</v>
      </c>
      <c r="DP81" s="19">
        <v>11.382999999999999</v>
      </c>
      <c r="DQ81" s="19">
        <v>10.208</v>
      </c>
      <c r="DR81" s="19">
        <v>11.589</v>
      </c>
      <c r="DS81" s="19">
        <v>10.737</v>
      </c>
      <c r="DT81" s="19">
        <v>9.4990000000000006</v>
      </c>
      <c r="DU81" s="19">
        <v>9.2750000000000004</v>
      </c>
      <c r="DV81" s="19">
        <v>9.23</v>
      </c>
      <c r="DW81" s="19">
        <v>10.397</v>
      </c>
      <c r="DX81" s="19">
        <v>11.394</v>
      </c>
      <c r="DY81" s="19">
        <v>9.7720000000000002</v>
      </c>
      <c r="DZ81" s="19">
        <v>10.269</v>
      </c>
      <c r="EA81" s="19">
        <v>10.694000000000001</v>
      </c>
      <c r="EB81" s="19">
        <v>8.1859999999999999</v>
      </c>
      <c r="EC81" s="19">
        <v>8.8970000000000002</v>
      </c>
      <c r="ED81" s="19">
        <v>6.6509999999999998</v>
      </c>
    </row>
    <row r="82" spans="1:134" s="57" customFormat="1" x14ac:dyDescent="0.2">
      <c r="A82" s="17" t="s">
        <v>31</v>
      </c>
      <c r="B82" s="63"/>
      <c r="C82" s="16" t="s">
        <v>36</v>
      </c>
      <c r="D82" s="15" t="s">
        <v>108</v>
      </c>
      <c r="E82" s="16">
        <v>4.4489999999999998</v>
      </c>
      <c r="F82" s="16">
        <v>3.9529999999999998</v>
      </c>
      <c r="G82" s="16">
        <v>4.8150000000000004</v>
      </c>
      <c r="H82" s="16">
        <v>3.742</v>
      </c>
      <c r="I82" s="16">
        <v>3.266</v>
      </c>
      <c r="J82" s="16">
        <v>6.335</v>
      </c>
      <c r="K82" s="16">
        <v>2.7509999999999999</v>
      </c>
      <c r="L82" s="16">
        <v>2.7450000000000001</v>
      </c>
      <c r="M82" s="16">
        <v>2.8690000000000002</v>
      </c>
      <c r="N82" s="16">
        <v>3.3170000000000002</v>
      </c>
      <c r="O82" s="16">
        <v>5.1139999999999999</v>
      </c>
      <c r="P82" s="16">
        <v>3.9750000000000001</v>
      </c>
      <c r="Q82" s="16">
        <v>3.5609999999999999</v>
      </c>
      <c r="R82" s="16">
        <v>3.1339999999999999</v>
      </c>
      <c r="S82" s="16">
        <v>4.7880000000000003</v>
      </c>
      <c r="T82" s="16">
        <v>5.3819999999999997</v>
      </c>
      <c r="U82" s="16">
        <v>5.569</v>
      </c>
      <c r="V82" s="16">
        <v>5.0199999999999996</v>
      </c>
      <c r="W82" s="16">
        <v>4.7869999999999999</v>
      </c>
      <c r="X82" s="16">
        <v>5.0609999999999999</v>
      </c>
      <c r="Y82" s="16">
        <v>4.0330000000000004</v>
      </c>
      <c r="Z82" s="16">
        <v>5.0069999999999997</v>
      </c>
      <c r="AA82" s="16">
        <v>5.2030000000000003</v>
      </c>
      <c r="AB82" s="16">
        <v>5.1660000000000004</v>
      </c>
      <c r="AC82" s="16">
        <v>5.1580000000000004</v>
      </c>
      <c r="AD82" s="16">
        <v>5.0579999999999998</v>
      </c>
      <c r="AE82" s="16">
        <v>5.6440000000000001</v>
      </c>
      <c r="AF82" s="16">
        <v>5.2560000000000002</v>
      </c>
      <c r="AG82" s="16">
        <v>5.6749999999999998</v>
      </c>
      <c r="AH82" s="16">
        <v>5.407</v>
      </c>
      <c r="AI82" s="16">
        <v>5.45</v>
      </c>
      <c r="AJ82" s="16">
        <v>5.4720000000000004</v>
      </c>
      <c r="AK82" s="16">
        <v>5.1319999999999997</v>
      </c>
      <c r="AL82" s="16">
        <v>5.1669999999999998</v>
      </c>
      <c r="AM82" s="16">
        <v>3.7970000000000002</v>
      </c>
      <c r="AN82" s="16">
        <v>3.97</v>
      </c>
      <c r="AO82" s="16">
        <v>4.1859999999999999</v>
      </c>
      <c r="AP82" s="16">
        <v>3.8740000000000001</v>
      </c>
      <c r="AQ82" s="16">
        <v>4.1870000000000003</v>
      </c>
      <c r="AR82" s="16">
        <v>4.3789999999999996</v>
      </c>
      <c r="AS82" s="16">
        <v>4.5129999999999999</v>
      </c>
      <c r="AT82" s="16">
        <v>4.4189999999999996</v>
      </c>
      <c r="AU82" s="16">
        <v>4.4669999999999996</v>
      </c>
      <c r="AV82" s="16">
        <v>3.4540000000000002</v>
      </c>
      <c r="AW82" s="16">
        <v>3.6920000000000002</v>
      </c>
      <c r="AX82" s="16">
        <v>3.589</v>
      </c>
      <c r="AY82" s="16">
        <v>3.6970000000000001</v>
      </c>
      <c r="AZ82" s="16">
        <v>3.863</v>
      </c>
      <c r="BA82" s="16">
        <v>4.4720000000000004</v>
      </c>
      <c r="BB82" s="16">
        <v>4.4390000000000001</v>
      </c>
      <c r="BC82" s="16">
        <v>4.3179999999999996</v>
      </c>
      <c r="BD82" s="16">
        <v>4.3179999999999996</v>
      </c>
      <c r="BE82" s="16">
        <v>4.5529999999999999</v>
      </c>
      <c r="BF82" s="16">
        <v>4.62</v>
      </c>
      <c r="BG82" s="16">
        <v>4.234</v>
      </c>
      <c r="BH82" s="16">
        <v>5.016</v>
      </c>
      <c r="BI82" s="16">
        <v>4.1710000000000003</v>
      </c>
      <c r="BJ82" s="16">
        <v>3.286</v>
      </c>
      <c r="BK82" s="16">
        <v>3.286</v>
      </c>
      <c r="BL82" s="16">
        <v>3.286</v>
      </c>
      <c r="BM82" s="16">
        <v>6.327</v>
      </c>
      <c r="BN82" s="16">
        <v>5.1829999999999998</v>
      </c>
      <c r="BO82" s="16">
        <v>6.2670000000000003</v>
      </c>
      <c r="BP82" s="16">
        <v>5.782</v>
      </c>
      <c r="BQ82" s="16">
        <v>6.4260000000000002</v>
      </c>
      <c r="BR82" s="16">
        <v>3.9750000000000001</v>
      </c>
      <c r="BS82" s="16">
        <v>5.9420000000000002</v>
      </c>
      <c r="BT82" s="16">
        <v>5.9560000000000004</v>
      </c>
      <c r="BU82" s="16">
        <v>5.5380000000000003</v>
      </c>
      <c r="BV82" s="16">
        <v>6.0540000000000003</v>
      </c>
      <c r="BW82" s="16">
        <v>5.9420000000000002</v>
      </c>
      <c r="BX82" s="16">
        <v>5.7649999999999997</v>
      </c>
      <c r="BY82" s="16">
        <v>5.37</v>
      </c>
      <c r="BZ82" s="16">
        <v>4.9630000000000001</v>
      </c>
      <c r="CA82" s="16">
        <v>5.7629999999999999</v>
      </c>
      <c r="CB82" s="16">
        <v>3.782</v>
      </c>
      <c r="CC82" s="16">
        <v>4.4630000000000001</v>
      </c>
      <c r="CD82" s="16">
        <v>4.6920000000000002</v>
      </c>
      <c r="CE82" s="16">
        <v>6.1150000000000002</v>
      </c>
      <c r="CF82" s="16">
        <v>6.4260000000000002</v>
      </c>
      <c r="CG82" s="16">
        <v>5.4240000000000004</v>
      </c>
      <c r="CH82" s="16">
        <v>6.3479999999999999</v>
      </c>
      <c r="CI82" s="16">
        <v>6.3810000000000002</v>
      </c>
      <c r="CJ82" s="16">
        <v>6.2149999999999999</v>
      </c>
      <c r="CK82" s="16">
        <v>4.25</v>
      </c>
      <c r="CL82" s="16">
        <v>4.1070000000000002</v>
      </c>
      <c r="CM82" s="16">
        <v>3.5379999999999998</v>
      </c>
      <c r="CN82" s="16">
        <v>4.2930000000000001</v>
      </c>
      <c r="CO82" s="16">
        <v>4.3090000000000002</v>
      </c>
      <c r="CP82" s="16">
        <v>4.0250000000000004</v>
      </c>
      <c r="CQ82" s="16">
        <v>4.1710000000000003</v>
      </c>
      <c r="CR82" s="16">
        <v>3.9969999999999999</v>
      </c>
      <c r="CS82" s="16">
        <v>3.7770000000000001</v>
      </c>
      <c r="CT82" s="16">
        <v>4.0179999999999998</v>
      </c>
      <c r="CU82" s="16">
        <v>3.9820000000000002</v>
      </c>
      <c r="CV82" s="16">
        <v>3.6589999999999998</v>
      </c>
      <c r="CW82" s="16">
        <v>1.722</v>
      </c>
      <c r="CX82" s="16">
        <v>1.6779999999999999</v>
      </c>
      <c r="CY82" s="16">
        <v>1.712</v>
      </c>
      <c r="CZ82" s="16">
        <v>1.605</v>
      </c>
      <c r="DA82" s="16">
        <v>1.677</v>
      </c>
      <c r="DB82" s="16">
        <v>1.599</v>
      </c>
      <c r="DC82" s="16">
        <v>1.7250000000000001</v>
      </c>
      <c r="DD82" s="16">
        <v>1.679</v>
      </c>
      <c r="DE82" s="16">
        <v>1.67</v>
      </c>
      <c r="DF82" s="16">
        <v>1.6559999999999999</v>
      </c>
      <c r="DG82" s="16">
        <v>1.71</v>
      </c>
      <c r="DH82" s="16">
        <v>1.6659999999999999</v>
      </c>
      <c r="DI82" s="16">
        <v>1.7190000000000001</v>
      </c>
      <c r="DJ82" s="16">
        <v>1.7070000000000001</v>
      </c>
      <c r="DK82" s="16">
        <v>1.851</v>
      </c>
      <c r="DL82" s="16">
        <v>1.7410000000000001</v>
      </c>
      <c r="DM82" s="16">
        <v>1.639</v>
      </c>
      <c r="DN82" s="16">
        <v>1.587</v>
      </c>
      <c r="DO82" s="16">
        <v>1.673</v>
      </c>
      <c r="DP82" s="16">
        <v>1.7010000000000001</v>
      </c>
      <c r="DQ82" s="16">
        <v>1.5249999999999999</v>
      </c>
      <c r="DR82" s="16">
        <v>1.732</v>
      </c>
      <c r="DS82" s="16">
        <v>1.6040000000000001</v>
      </c>
      <c r="DT82" s="16">
        <v>1.419</v>
      </c>
      <c r="DU82" s="16">
        <v>1.3859999999999999</v>
      </c>
      <c r="DV82" s="16">
        <v>1.379</v>
      </c>
      <c r="DW82" s="16">
        <v>1.554</v>
      </c>
      <c r="DX82" s="16">
        <v>1.7030000000000001</v>
      </c>
      <c r="DY82" s="16">
        <v>1.46</v>
      </c>
      <c r="DZ82" s="16">
        <v>1.534</v>
      </c>
      <c r="EA82" s="16">
        <v>1.5980000000000001</v>
      </c>
      <c r="EB82" s="16">
        <v>1.2230000000000001</v>
      </c>
      <c r="EC82" s="16">
        <v>1.329</v>
      </c>
      <c r="ED82" s="16">
        <v>0.99399999999999999</v>
      </c>
    </row>
    <row r="83" spans="1:134" s="63" customFormat="1" ht="15.95" customHeight="1" x14ac:dyDescent="0.2">
      <c r="A83" s="63" t="s">
        <v>31</v>
      </c>
      <c r="C83" s="65" t="s">
        <v>37</v>
      </c>
      <c r="D83" s="62" t="s">
        <v>122</v>
      </c>
      <c r="E83" s="65">
        <v>0.33400000000000002</v>
      </c>
      <c r="F83" s="65">
        <v>0.33400000000000002</v>
      </c>
      <c r="G83" s="65">
        <v>0.33400000000000002</v>
      </c>
      <c r="H83" s="65">
        <v>0.33400000000000002</v>
      </c>
      <c r="I83" s="65">
        <v>0.33400000000000002</v>
      </c>
      <c r="J83" s="65">
        <v>0.33400000000000002</v>
      </c>
      <c r="K83" s="65">
        <v>0.33400000000000002</v>
      </c>
      <c r="L83" s="65">
        <v>0.33400000000000002</v>
      </c>
      <c r="M83" s="65">
        <v>0.33400000000000002</v>
      </c>
      <c r="N83" s="65">
        <v>0.33400000000000002</v>
      </c>
      <c r="O83" s="65">
        <v>0.33400000000000002</v>
      </c>
      <c r="P83" s="65">
        <v>0.33400000000000002</v>
      </c>
      <c r="Q83" s="65">
        <v>0.25</v>
      </c>
      <c r="R83" s="65">
        <v>0.25</v>
      </c>
      <c r="S83" s="65">
        <v>0.25</v>
      </c>
      <c r="T83" s="65">
        <v>0.25</v>
      </c>
      <c r="U83" s="65">
        <v>0.25</v>
      </c>
      <c r="V83" s="65">
        <v>0.25</v>
      </c>
      <c r="W83" s="65">
        <v>0.25</v>
      </c>
      <c r="X83" s="65">
        <v>0.25</v>
      </c>
      <c r="Y83" s="65">
        <v>0.25</v>
      </c>
      <c r="Z83" s="65">
        <v>0.25</v>
      </c>
      <c r="AA83" s="65">
        <v>0.25</v>
      </c>
      <c r="AB83" s="65">
        <v>0.25</v>
      </c>
      <c r="AC83" s="65">
        <v>0.25</v>
      </c>
      <c r="AD83" s="65">
        <v>0.25</v>
      </c>
      <c r="AE83" s="65">
        <v>0.25</v>
      </c>
      <c r="AF83" s="65">
        <v>0.25</v>
      </c>
      <c r="AG83" s="65">
        <v>0.25</v>
      </c>
      <c r="AH83" s="65">
        <v>0.25</v>
      </c>
      <c r="AI83" s="65">
        <v>0.25</v>
      </c>
      <c r="AJ83" s="65">
        <v>0.25</v>
      </c>
      <c r="AK83" s="65">
        <v>0.25</v>
      </c>
      <c r="AL83" s="65">
        <v>0.25</v>
      </c>
      <c r="AM83" s="65">
        <v>0.25</v>
      </c>
      <c r="AN83" s="65">
        <v>0.25</v>
      </c>
      <c r="AO83" s="65">
        <v>0.25</v>
      </c>
      <c r="AP83" s="65">
        <v>0.25</v>
      </c>
      <c r="AQ83" s="65">
        <v>0.25</v>
      </c>
      <c r="AR83" s="65">
        <v>0.25</v>
      </c>
      <c r="AS83" s="65">
        <v>0.25</v>
      </c>
      <c r="AT83" s="65">
        <v>0.25</v>
      </c>
      <c r="AU83" s="65">
        <v>0.25</v>
      </c>
      <c r="AV83" s="65">
        <v>0.25</v>
      </c>
      <c r="AW83" s="65">
        <v>0.25</v>
      </c>
      <c r="AX83" s="65">
        <v>0.25</v>
      </c>
      <c r="AY83" s="65">
        <v>0.25</v>
      </c>
      <c r="AZ83" s="65">
        <v>0.25</v>
      </c>
      <c r="BA83" s="65">
        <v>0.25</v>
      </c>
      <c r="BB83" s="65">
        <v>0.25</v>
      </c>
      <c r="BC83" s="65">
        <v>0.25</v>
      </c>
      <c r="BD83" s="65">
        <v>0.25</v>
      </c>
      <c r="BE83" s="65">
        <v>0.25</v>
      </c>
      <c r="BF83" s="65">
        <v>0.25</v>
      </c>
      <c r="BG83" s="65">
        <v>0.25</v>
      </c>
      <c r="BH83" s="65">
        <v>0.25</v>
      </c>
      <c r="BI83" s="65">
        <v>0.25</v>
      </c>
      <c r="BJ83" s="65">
        <v>0.25</v>
      </c>
      <c r="BK83" s="65">
        <v>0.25</v>
      </c>
      <c r="BL83" s="65">
        <v>0.25</v>
      </c>
      <c r="BM83" s="65">
        <v>0.25</v>
      </c>
      <c r="BN83" s="65">
        <v>0.25</v>
      </c>
      <c r="BO83" s="65">
        <v>0.25</v>
      </c>
      <c r="BP83" s="65">
        <v>0.25</v>
      </c>
      <c r="BQ83" s="65">
        <v>0.25</v>
      </c>
      <c r="BR83" s="65">
        <v>0.25</v>
      </c>
      <c r="BS83" s="65">
        <v>0.25</v>
      </c>
      <c r="BT83" s="65">
        <v>0.25</v>
      </c>
      <c r="BU83" s="65">
        <v>0.25</v>
      </c>
      <c r="BV83" s="65">
        <v>0.25</v>
      </c>
      <c r="BW83" s="65">
        <v>0.25</v>
      </c>
      <c r="BX83" s="65">
        <v>0.25</v>
      </c>
      <c r="BY83" s="65">
        <v>8.3000000000000004E-2</v>
      </c>
      <c r="BZ83" s="65">
        <v>8.3000000000000004E-2</v>
      </c>
      <c r="CA83" s="65">
        <v>8.3000000000000004E-2</v>
      </c>
      <c r="CB83" s="65">
        <v>8.3000000000000004E-2</v>
      </c>
      <c r="CC83" s="65">
        <v>8.3000000000000004E-2</v>
      </c>
      <c r="CD83" s="65">
        <v>8.3000000000000004E-2</v>
      </c>
      <c r="CE83" s="65">
        <v>8.3000000000000004E-2</v>
      </c>
      <c r="CF83" s="65">
        <v>8.3000000000000004E-2</v>
      </c>
      <c r="CG83" s="65">
        <v>8.3000000000000004E-2</v>
      </c>
      <c r="CH83" s="65">
        <v>8.3000000000000004E-2</v>
      </c>
      <c r="CI83" s="65">
        <v>8.3000000000000004E-2</v>
      </c>
      <c r="CJ83" s="65">
        <v>8.3000000000000004E-2</v>
      </c>
      <c r="CK83" s="65">
        <v>0.16700000000000001</v>
      </c>
      <c r="CL83" s="65">
        <v>0.16700000000000001</v>
      </c>
      <c r="CM83" s="65">
        <v>0.16700000000000001</v>
      </c>
      <c r="CN83" s="65">
        <v>0.16700000000000001</v>
      </c>
      <c r="CO83" s="65">
        <v>0.16700000000000001</v>
      </c>
      <c r="CP83" s="65">
        <v>0.16700000000000001</v>
      </c>
      <c r="CQ83" s="65">
        <v>0.16700000000000001</v>
      </c>
      <c r="CR83" s="65">
        <v>0.16700000000000001</v>
      </c>
      <c r="CS83" s="65">
        <v>0.16700000000000001</v>
      </c>
      <c r="CT83" s="65">
        <v>0.16700000000000001</v>
      </c>
      <c r="CU83" s="65">
        <v>0.16700000000000001</v>
      </c>
      <c r="CV83" s="65">
        <v>0.16700000000000001</v>
      </c>
      <c r="CW83" s="65">
        <v>0.16700000000000001</v>
      </c>
      <c r="CX83" s="65">
        <v>0.16700000000000001</v>
      </c>
      <c r="CY83" s="65">
        <v>0.16700000000000001</v>
      </c>
      <c r="CZ83" s="65">
        <v>0.16700000000000001</v>
      </c>
      <c r="DA83" s="65">
        <v>0.16700000000000001</v>
      </c>
      <c r="DB83" s="65">
        <v>0.16700000000000001</v>
      </c>
      <c r="DC83" s="65">
        <v>0.16700000000000001</v>
      </c>
      <c r="DD83" s="65">
        <v>0.16700000000000001</v>
      </c>
      <c r="DE83" s="65">
        <v>0.16700000000000001</v>
      </c>
      <c r="DF83" s="65">
        <v>0.16700000000000001</v>
      </c>
      <c r="DG83" s="65">
        <v>0.16700000000000001</v>
      </c>
      <c r="DH83" s="65">
        <v>0.16700000000000001</v>
      </c>
      <c r="DI83" s="65">
        <v>0.16700000000000001</v>
      </c>
      <c r="DJ83" s="65">
        <v>0.16700000000000001</v>
      </c>
      <c r="DK83" s="65">
        <v>0.16700000000000001</v>
      </c>
      <c r="DL83" s="65">
        <v>0.16700000000000001</v>
      </c>
      <c r="DM83" s="65">
        <v>0.16700000000000001</v>
      </c>
      <c r="DN83" s="65">
        <v>0.16700000000000001</v>
      </c>
      <c r="DO83" s="65">
        <v>0.16700000000000001</v>
      </c>
      <c r="DP83" s="65">
        <v>0.16700000000000001</v>
      </c>
      <c r="DQ83" s="65">
        <v>0.16700000000000001</v>
      </c>
      <c r="DR83" s="65">
        <v>0.16700000000000001</v>
      </c>
      <c r="DS83" s="65">
        <v>0.16700000000000001</v>
      </c>
      <c r="DT83" s="65">
        <v>0.16700000000000001</v>
      </c>
      <c r="DU83" s="65">
        <v>0.25</v>
      </c>
      <c r="DV83" s="65">
        <v>0.25</v>
      </c>
      <c r="DW83" s="65">
        <v>0.25</v>
      </c>
      <c r="DX83" s="65">
        <v>0.25</v>
      </c>
      <c r="DY83" s="65">
        <v>0.25</v>
      </c>
      <c r="DZ83" s="65">
        <v>0.25</v>
      </c>
      <c r="EA83" s="65">
        <v>0.25</v>
      </c>
      <c r="EB83" s="65">
        <v>0.25</v>
      </c>
      <c r="EC83" s="65">
        <v>0.25</v>
      </c>
      <c r="ED83" s="65">
        <v>0.25</v>
      </c>
    </row>
    <row r="84" spans="1:134" s="56" customFormat="1" x14ac:dyDescent="0.2">
      <c r="A84" s="60" t="s">
        <v>31</v>
      </c>
      <c r="B84" s="63"/>
      <c r="C84" s="14" t="s">
        <v>37</v>
      </c>
      <c r="D84" s="13" t="s">
        <v>107</v>
      </c>
      <c r="E84" s="14">
        <v>0.33400000000000002</v>
      </c>
      <c r="F84" s="14">
        <v>0.33400000000000002</v>
      </c>
      <c r="G84" s="14">
        <v>0.33400000000000002</v>
      </c>
      <c r="H84" s="14">
        <v>0.33400000000000002</v>
      </c>
      <c r="I84" s="14">
        <v>0.33400000000000002</v>
      </c>
      <c r="J84" s="14">
        <v>0.33400000000000002</v>
      </c>
      <c r="K84" s="14">
        <v>0.33400000000000002</v>
      </c>
      <c r="L84" s="14">
        <v>0.33400000000000002</v>
      </c>
      <c r="M84" s="14">
        <v>0.33400000000000002</v>
      </c>
      <c r="N84" s="14">
        <v>0.33400000000000002</v>
      </c>
      <c r="O84" s="14">
        <v>0.33400000000000002</v>
      </c>
      <c r="P84" s="14">
        <v>0.33400000000000002</v>
      </c>
      <c r="Q84" s="14">
        <v>0.25</v>
      </c>
      <c r="R84" s="14">
        <v>0.25</v>
      </c>
      <c r="S84" s="14">
        <v>0.25</v>
      </c>
      <c r="T84" s="14">
        <v>0.25</v>
      </c>
      <c r="U84" s="14">
        <v>0.25</v>
      </c>
      <c r="V84" s="14">
        <v>0.25</v>
      </c>
      <c r="W84" s="14">
        <v>0.25</v>
      </c>
      <c r="X84" s="14">
        <v>0.25</v>
      </c>
      <c r="Y84" s="14">
        <v>0.25</v>
      </c>
      <c r="Z84" s="14">
        <v>0.25</v>
      </c>
      <c r="AA84" s="14">
        <v>0.25</v>
      </c>
      <c r="AB84" s="14">
        <v>0.25</v>
      </c>
      <c r="AC84" s="14">
        <v>0.25</v>
      </c>
      <c r="AD84" s="14">
        <v>0.25</v>
      </c>
      <c r="AE84" s="14">
        <v>0.25</v>
      </c>
      <c r="AF84" s="14">
        <v>0.25</v>
      </c>
      <c r="AG84" s="14">
        <v>0.25</v>
      </c>
      <c r="AH84" s="14">
        <v>0.25</v>
      </c>
      <c r="AI84" s="14">
        <v>0.25</v>
      </c>
      <c r="AJ84" s="14">
        <v>0.25</v>
      </c>
      <c r="AK84" s="14">
        <v>0.25</v>
      </c>
      <c r="AL84" s="14">
        <v>0.25</v>
      </c>
      <c r="AM84" s="14">
        <v>0.25</v>
      </c>
      <c r="AN84" s="14">
        <v>0.25</v>
      </c>
      <c r="AO84" s="14">
        <v>0.25</v>
      </c>
      <c r="AP84" s="14">
        <v>0.25</v>
      </c>
      <c r="AQ84" s="14">
        <v>0.25</v>
      </c>
      <c r="AR84" s="14">
        <v>0.25</v>
      </c>
      <c r="AS84" s="14">
        <v>0.25</v>
      </c>
      <c r="AT84" s="14">
        <v>0.25</v>
      </c>
      <c r="AU84" s="14">
        <v>0.25</v>
      </c>
      <c r="AV84" s="14">
        <v>0.25</v>
      </c>
      <c r="AW84" s="14">
        <v>0.25</v>
      </c>
      <c r="AX84" s="14">
        <v>0.25</v>
      </c>
      <c r="AY84" s="14">
        <v>0.25</v>
      </c>
      <c r="AZ84" s="14">
        <v>0.25</v>
      </c>
      <c r="BA84" s="14">
        <v>0.25</v>
      </c>
      <c r="BB84" s="14">
        <v>0.25</v>
      </c>
      <c r="BC84" s="14">
        <v>0.25</v>
      </c>
      <c r="BD84" s="14">
        <v>0.25</v>
      </c>
      <c r="BE84" s="14">
        <v>0.25</v>
      </c>
      <c r="BF84" s="14">
        <v>0.25</v>
      </c>
      <c r="BG84" s="14">
        <v>0.25</v>
      </c>
      <c r="BH84" s="14">
        <v>0.25</v>
      </c>
      <c r="BI84" s="14">
        <v>0.25</v>
      </c>
      <c r="BJ84" s="14">
        <v>0.25</v>
      </c>
      <c r="BK84" s="14">
        <v>0.25</v>
      </c>
      <c r="BL84" s="14">
        <v>0.25</v>
      </c>
      <c r="BM84" s="14">
        <v>0.25</v>
      </c>
      <c r="BN84" s="14">
        <v>0.25</v>
      </c>
      <c r="BO84" s="14">
        <v>0.25</v>
      </c>
      <c r="BP84" s="14">
        <v>0.25</v>
      </c>
      <c r="BQ84" s="14">
        <v>0.25</v>
      </c>
      <c r="BR84" s="14">
        <v>0.25</v>
      </c>
      <c r="BS84" s="14">
        <v>0.25</v>
      </c>
      <c r="BT84" s="14">
        <v>0.25</v>
      </c>
      <c r="BU84" s="14">
        <v>0.25</v>
      </c>
      <c r="BV84" s="14">
        <v>0.25</v>
      </c>
      <c r="BW84" s="14">
        <v>0.25</v>
      </c>
      <c r="BX84" s="14">
        <v>0.25</v>
      </c>
      <c r="BY84" s="14">
        <v>8.3000000000000004E-2</v>
      </c>
      <c r="BZ84" s="14">
        <v>8.3000000000000004E-2</v>
      </c>
      <c r="CA84" s="14">
        <v>8.3000000000000004E-2</v>
      </c>
      <c r="CB84" s="14">
        <v>8.3000000000000004E-2</v>
      </c>
      <c r="CC84" s="14">
        <v>8.3000000000000004E-2</v>
      </c>
      <c r="CD84" s="14">
        <v>8.3000000000000004E-2</v>
      </c>
      <c r="CE84" s="14">
        <v>8.3000000000000004E-2</v>
      </c>
      <c r="CF84" s="14">
        <v>8.3000000000000004E-2</v>
      </c>
      <c r="CG84" s="14">
        <v>8.3000000000000004E-2</v>
      </c>
      <c r="CH84" s="14">
        <v>8.3000000000000004E-2</v>
      </c>
      <c r="CI84" s="14">
        <v>8.3000000000000004E-2</v>
      </c>
      <c r="CJ84" s="14">
        <v>8.3000000000000004E-2</v>
      </c>
      <c r="CK84" s="14">
        <v>0.16700000000000001</v>
      </c>
      <c r="CL84" s="14">
        <v>0.16700000000000001</v>
      </c>
      <c r="CM84" s="14">
        <v>0.16700000000000001</v>
      </c>
      <c r="CN84" s="14">
        <v>0.16700000000000001</v>
      </c>
      <c r="CO84" s="14">
        <v>0.16700000000000001</v>
      </c>
      <c r="CP84" s="14">
        <v>0.16700000000000001</v>
      </c>
      <c r="CQ84" s="14">
        <v>0.16700000000000001</v>
      </c>
      <c r="CR84" s="14">
        <v>0.16700000000000001</v>
      </c>
      <c r="CS84" s="14">
        <v>0.16700000000000001</v>
      </c>
      <c r="CT84" s="14">
        <v>0.16700000000000001</v>
      </c>
      <c r="CU84" s="14">
        <v>0.16700000000000001</v>
      </c>
      <c r="CV84" s="14">
        <v>0.16700000000000001</v>
      </c>
      <c r="CW84" s="14">
        <v>0.16700000000000001</v>
      </c>
      <c r="CX84" s="14">
        <v>0.16700000000000001</v>
      </c>
      <c r="CY84" s="14">
        <v>0.16700000000000001</v>
      </c>
      <c r="CZ84" s="14">
        <v>0.16700000000000001</v>
      </c>
      <c r="DA84" s="14">
        <v>0.16700000000000001</v>
      </c>
      <c r="DB84" s="14">
        <v>0.16700000000000001</v>
      </c>
      <c r="DC84" s="14">
        <v>0.16700000000000001</v>
      </c>
      <c r="DD84" s="14">
        <v>0.16700000000000001</v>
      </c>
      <c r="DE84" s="14">
        <v>0.16700000000000001</v>
      </c>
      <c r="DF84" s="14">
        <v>0.16700000000000001</v>
      </c>
      <c r="DG84" s="14">
        <v>0.16700000000000001</v>
      </c>
      <c r="DH84" s="14">
        <v>0.16700000000000001</v>
      </c>
      <c r="DI84" s="14">
        <v>0.16700000000000001</v>
      </c>
      <c r="DJ84" s="14">
        <v>0.16700000000000001</v>
      </c>
      <c r="DK84" s="14">
        <v>0.16700000000000001</v>
      </c>
      <c r="DL84" s="14">
        <v>0.16700000000000001</v>
      </c>
      <c r="DM84" s="14">
        <v>0.16700000000000001</v>
      </c>
      <c r="DN84" s="14">
        <v>0.16700000000000001</v>
      </c>
      <c r="DO84" s="14">
        <v>0.16700000000000001</v>
      </c>
      <c r="DP84" s="14">
        <v>0.16700000000000001</v>
      </c>
      <c r="DQ84" s="14">
        <v>0.16700000000000001</v>
      </c>
      <c r="DR84" s="14">
        <v>0.16700000000000001</v>
      </c>
      <c r="DS84" s="14">
        <v>0.16700000000000001</v>
      </c>
      <c r="DT84" s="14">
        <v>0.16700000000000001</v>
      </c>
      <c r="DU84" s="14">
        <v>0.25</v>
      </c>
      <c r="DV84" s="14">
        <v>0.25</v>
      </c>
      <c r="DW84" s="14">
        <v>0.25</v>
      </c>
      <c r="DX84" s="14">
        <v>0.25</v>
      </c>
      <c r="DY84" s="14">
        <v>0.25</v>
      </c>
      <c r="DZ84" s="14">
        <v>0.25</v>
      </c>
      <c r="EA84" s="14">
        <v>0.25</v>
      </c>
      <c r="EB84" s="14">
        <v>0.25</v>
      </c>
      <c r="EC84" s="14">
        <v>0.25</v>
      </c>
      <c r="ED84" s="14">
        <v>0.25</v>
      </c>
    </row>
    <row r="85" spans="1:134" s="63" customFormat="1" ht="15.95" customHeight="1" x14ac:dyDescent="0.2">
      <c r="A85" s="63" t="s">
        <v>31</v>
      </c>
      <c r="C85" s="65" t="s">
        <v>85</v>
      </c>
      <c r="D85" s="62" t="s">
        <v>122</v>
      </c>
      <c r="E85" s="65">
        <v>27.501000000000001</v>
      </c>
      <c r="F85" s="65">
        <v>27.501000000000001</v>
      </c>
      <c r="G85" s="65">
        <v>27.501000000000001</v>
      </c>
      <c r="H85" s="65">
        <v>27.501000000000001</v>
      </c>
      <c r="I85" s="65">
        <v>27.501000000000001</v>
      </c>
      <c r="J85" s="65">
        <v>27.501000000000001</v>
      </c>
      <c r="K85" s="65">
        <v>27.501000000000001</v>
      </c>
      <c r="L85" s="65">
        <v>27.501000000000001</v>
      </c>
      <c r="M85" s="65">
        <v>27.5</v>
      </c>
      <c r="N85" s="65">
        <v>27.5</v>
      </c>
      <c r="O85" s="65">
        <v>27.5</v>
      </c>
      <c r="P85" s="65">
        <v>27.5</v>
      </c>
      <c r="Q85" s="65">
        <v>26.75</v>
      </c>
      <c r="R85" s="65">
        <v>26.75</v>
      </c>
      <c r="S85" s="65">
        <v>26.75</v>
      </c>
      <c r="T85" s="65">
        <v>26.75</v>
      </c>
      <c r="U85" s="65">
        <v>26.75</v>
      </c>
      <c r="V85" s="65">
        <v>26.75</v>
      </c>
      <c r="W85" s="65">
        <v>26.75</v>
      </c>
      <c r="X85" s="65">
        <v>26.75</v>
      </c>
      <c r="Y85" s="65">
        <v>26.75</v>
      </c>
      <c r="Z85" s="65">
        <v>26.75</v>
      </c>
      <c r="AA85" s="65">
        <v>26.75</v>
      </c>
      <c r="AB85" s="65">
        <v>26.75</v>
      </c>
      <c r="AC85" s="65">
        <v>35.130000000000003</v>
      </c>
      <c r="AD85" s="65">
        <v>35.130000000000003</v>
      </c>
      <c r="AE85" s="65">
        <v>35.130000000000003</v>
      </c>
      <c r="AF85" s="65">
        <v>35.130000000000003</v>
      </c>
      <c r="AG85" s="65">
        <v>35.130000000000003</v>
      </c>
      <c r="AH85" s="65">
        <v>35.130000000000003</v>
      </c>
      <c r="AI85" s="65">
        <v>35.130000000000003</v>
      </c>
      <c r="AJ85" s="65">
        <v>35.130000000000003</v>
      </c>
      <c r="AK85" s="65">
        <v>35.130000000000003</v>
      </c>
      <c r="AL85" s="65">
        <v>35.130000000000003</v>
      </c>
      <c r="AM85" s="65">
        <v>35.130000000000003</v>
      </c>
      <c r="AN85" s="65">
        <v>35.130000000000003</v>
      </c>
      <c r="AO85" s="65">
        <v>38.334000000000003</v>
      </c>
      <c r="AP85" s="65">
        <v>38.334000000000003</v>
      </c>
      <c r="AQ85" s="65">
        <v>38.334000000000003</v>
      </c>
      <c r="AR85" s="65">
        <v>38.334000000000003</v>
      </c>
      <c r="AS85" s="65">
        <v>38.334000000000003</v>
      </c>
      <c r="AT85" s="65">
        <v>38.334000000000003</v>
      </c>
      <c r="AU85" s="65">
        <v>38.334000000000003</v>
      </c>
      <c r="AV85" s="65">
        <v>38.334000000000003</v>
      </c>
      <c r="AW85" s="65">
        <v>38.334000000000003</v>
      </c>
      <c r="AX85" s="65">
        <v>38.334000000000003</v>
      </c>
      <c r="AY85" s="65">
        <v>38.334000000000003</v>
      </c>
      <c r="AZ85" s="65">
        <v>38.334000000000003</v>
      </c>
      <c r="BA85" s="65">
        <v>30.334</v>
      </c>
      <c r="BB85" s="65">
        <v>30.334</v>
      </c>
      <c r="BC85" s="65">
        <v>30.334</v>
      </c>
      <c r="BD85" s="65">
        <v>30.334</v>
      </c>
      <c r="BE85" s="65">
        <v>30.334</v>
      </c>
      <c r="BF85" s="65">
        <v>30.334</v>
      </c>
      <c r="BG85" s="65">
        <v>48.500999999999998</v>
      </c>
      <c r="BH85" s="65">
        <v>48.500999999999998</v>
      </c>
      <c r="BI85" s="65">
        <v>48.500999999999998</v>
      </c>
      <c r="BJ85" s="65">
        <v>48.500999999999998</v>
      </c>
      <c r="BK85" s="65">
        <v>48.500999999999998</v>
      </c>
      <c r="BL85" s="65">
        <v>48.500999999999998</v>
      </c>
      <c r="BM85" s="65">
        <v>53.000999999999998</v>
      </c>
      <c r="BN85" s="65">
        <v>53.000999999999998</v>
      </c>
      <c r="BO85" s="65">
        <v>53.000999999999998</v>
      </c>
      <c r="BP85" s="65">
        <v>53.000999999999998</v>
      </c>
      <c r="BQ85" s="65">
        <v>53.000999999999998</v>
      </c>
      <c r="BR85" s="65">
        <v>53.000999999999998</v>
      </c>
      <c r="BS85" s="65">
        <v>53.500999999999998</v>
      </c>
      <c r="BT85" s="65">
        <v>53.500999999999998</v>
      </c>
      <c r="BU85" s="65">
        <v>53.500999999999998</v>
      </c>
      <c r="BV85" s="65">
        <v>53.500999999999998</v>
      </c>
      <c r="BW85" s="65">
        <v>53.500999999999998</v>
      </c>
      <c r="BX85" s="65">
        <v>53.500999999999998</v>
      </c>
      <c r="BY85" s="65">
        <v>51.500999999999998</v>
      </c>
      <c r="BZ85" s="65">
        <v>51.500999999999998</v>
      </c>
      <c r="CA85" s="65">
        <v>51.500999999999998</v>
      </c>
      <c r="CB85" s="65">
        <v>51.500999999999998</v>
      </c>
      <c r="CC85" s="65">
        <v>51.500999999999998</v>
      </c>
      <c r="CD85" s="65">
        <v>51.500999999999998</v>
      </c>
      <c r="CE85" s="65">
        <v>55.334000000000003</v>
      </c>
      <c r="CF85" s="65">
        <v>55.334000000000003</v>
      </c>
      <c r="CG85" s="65">
        <v>55.334000000000003</v>
      </c>
      <c r="CH85" s="65">
        <v>55.334000000000003</v>
      </c>
      <c r="CI85" s="65">
        <v>55.334000000000003</v>
      </c>
      <c r="CJ85" s="65">
        <v>55.334000000000003</v>
      </c>
      <c r="CK85" s="65">
        <v>67.167000000000002</v>
      </c>
      <c r="CL85" s="65">
        <v>67.167000000000002</v>
      </c>
      <c r="CM85" s="65">
        <v>67.167000000000002</v>
      </c>
      <c r="CN85" s="65">
        <v>67.167000000000002</v>
      </c>
      <c r="CO85" s="65">
        <v>67.167000000000002</v>
      </c>
      <c r="CP85" s="65">
        <v>67.167000000000002</v>
      </c>
      <c r="CQ85" s="65">
        <v>71.334000000000003</v>
      </c>
      <c r="CR85" s="65">
        <v>71.334000000000003</v>
      </c>
      <c r="CS85" s="65">
        <v>71.334000000000003</v>
      </c>
      <c r="CT85" s="65">
        <v>71.334000000000003</v>
      </c>
      <c r="CU85" s="65">
        <v>71.334000000000003</v>
      </c>
      <c r="CV85" s="65">
        <v>71.334000000000003</v>
      </c>
      <c r="CW85" s="65">
        <v>66.667000000000002</v>
      </c>
      <c r="CX85" s="65">
        <v>66.667000000000002</v>
      </c>
      <c r="CY85" s="65">
        <v>66.667000000000002</v>
      </c>
      <c r="CZ85" s="65">
        <v>66.667000000000002</v>
      </c>
      <c r="DA85" s="65">
        <v>66.667000000000002</v>
      </c>
      <c r="DB85" s="65">
        <v>66.667000000000002</v>
      </c>
      <c r="DC85" s="65">
        <v>66.667000000000002</v>
      </c>
      <c r="DD85" s="65">
        <v>66.667000000000002</v>
      </c>
      <c r="DE85" s="65">
        <v>66.667000000000002</v>
      </c>
      <c r="DF85" s="65">
        <v>66.667000000000002</v>
      </c>
      <c r="DG85" s="65">
        <v>66.667000000000002</v>
      </c>
      <c r="DH85" s="65">
        <v>66.667000000000002</v>
      </c>
      <c r="DI85" s="65">
        <v>64.167000000000002</v>
      </c>
      <c r="DJ85" s="65">
        <v>64.167000000000002</v>
      </c>
      <c r="DK85" s="65">
        <v>64.167000000000002</v>
      </c>
      <c r="DL85" s="65">
        <v>64.167000000000002</v>
      </c>
      <c r="DM85" s="65">
        <v>64.167000000000002</v>
      </c>
      <c r="DN85" s="65">
        <v>64.167000000000002</v>
      </c>
      <c r="DO85" s="65">
        <v>69.334000000000003</v>
      </c>
      <c r="DP85" s="65">
        <v>69.334000000000003</v>
      </c>
      <c r="DQ85" s="65">
        <v>69.334000000000003</v>
      </c>
      <c r="DR85" s="65">
        <v>69.334000000000003</v>
      </c>
      <c r="DS85" s="65">
        <v>69.334000000000003</v>
      </c>
      <c r="DT85" s="65">
        <v>69.334000000000003</v>
      </c>
      <c r="DU85" s="65">
        <v>68.001000000000005</v>
      </c>
      <c r="DV85" s="65">
        <v>68.001000000000005</v>
      </c>
      <c r="DW85" s="65">
        <v>68.001000000000005</v>
      </c>
      <c r="DX85" s="65">
        <v>68.001000000000005</v>
      </c>
      <c r="DY85" s="65">
        <v>68.001000000000005</v>
      </c>
      <c r="DZ85" s="65">
        <v>68.001000000000005</v>
      </c>
      <c r="EA85" s="65">
        <v>67</v>
      </c>
      <c r="EB85" s="65">
        <v>67</v>
      </c>
      <c r="EC85" s="65">
        <v>67</v>
      </c>
      <c r="ED85" s="65">
        <v>67</v>
      </c>
    </row>
    <row r="86" spans="1:134" s="56" customFormat="1" x14ac:dyDescent="0.2">
      <c r="A86" s="56" t="s">
        <v>31</v>
      </c>
      <c r="B86" s="63"/>
      <c r="C86" s="19" t="s">
        <v>85</v>
      </c>
      <c r="D86" s="13" t="s">
        <v>107</v>
      </c>
      <c r="E86" s="19">
        <v>18.334</v>
      </c>
      <c r="F86" s="19">
        <v>18.334</v>
      </c>
      <c r="G86" s="19">
        <v>18.334</v>
      </c>
      <c r="H86" s="19">
        <v>18.334</v>
      </c>
      <c r="I86" s="19">
        <v>18.334</v>
      </c>
      <c r="J86" s="19">
        <v>18.334</v>
      </c>
      <c r="K86" s="19">
        <v>18.334</v>
      </c>
      <c r="L86" s="19">
        <v>18.334</v>
      </c>
      <c r="M86" s="19">
        <v>18.334</v>
      </c>
      <c r="N86" s="19">
        <v>18.334</v>
      </c>
      <c r="O86" s="19">
        <v>18.334</v>
      </c>
      <c r="P86" s="19">
        <v>18.334</v>
      </c>
      <c r="Q86" s="19">
        <v>15.917</v>
      </c>
      <c r="R86" s="19">
        <v>15.917</v>
      </c>
      <c r="S86" s="19">
        <v>15.917</v>
      </c>
      <c r="T86" s="19">
        <v>15.917</v>
      </c>
      <c r="U86" s="19">
        <v>15.917</v>
      </c>
      <c r="V86" s="19">
        <v>15.917</v>
      </c>
      <c r="W86" s="19">
        <v>15.917</v>
      </c>
      <c r="X86" s="19">
        <v>15.917</v>
      </c>
      <c r="Y86" s="19">
        <v>15.917</v>
      </c>
      <c r="Z86" s="19">
        <v>15.917</v>
      </c>
      <c r="AA86" s="19">
        <v>15.917</v>
      </c>
      <c r="AB86" s="19">
        <v>15.917</v>
      </c>
      <c r="AC86" s="19">
        <v>21.8</v>
      </c>
      <c r="AD86" s="19">
        <v>21.8</v>
      </c>
      <c r="AE86" s="19">
        <v>21.8</v>
      </c>
      <c r="AF86" s="19">
        <v>21.8</v>
      </c>
      <c r="AG86" s="19">
        <v>21.8</v>
      </c>
      <c r="AH86" s="19">
        <v>21.8</v>
      </c>
      <c r="AI86" s="19">
        <v>21.8</v>
      </c>
      <c r="AJ86" s="19">
        <v>21.8</v>
      </c>
      <c r="AK86" s="19">
        <v>21.8</v>
      </c>
      <c r="AL86" s="19">
        <v>21.8</v>
      </c>
      <c r="AM86" s="19">
        <v>21.8</v>
      </c>
      <c r="AN86" s="19">
        <v>21.8</v>
      </c>
      <c r="AO86" s="19">
        <v>23.334</v>
      </c>
      <c r="AP86" s="19">
        <v>23.334</v>
      </c>
      <c r="AQ86" s="19">
        <v>23.334</v>
      </c>
      <c r="AR86" s="19">
        <v>23.334</v>
      </c>
      <c r="AS86" s="19">
        <v>23.334</v>
      </c>
      <c r="AT86" s="19">
        <v>23.334</v>
      </c>
      <c r="AU86" s="19">
        <v>23.334</v>
      </c>
      <c r="AV86" s="19">
        <v>23.334</v>
      </c>
      <c r="AW86" s="19">
        <v>23.334</v>
      </c>
      <c r="AX86" s="19">
        <v>23.334</v>
      </c>
      <c r="AY86" s="19">
        <v>23.334</v>
      </c>
      <c r="AZ86" s="19">
        <v>23.334</v>
      </c>
      <c r="BA86" s="19">
        <v>20.334</v>
      </c>
      <c r="BB86" s="19">
        <v>20.334</v>
      </c>
      <c r="BC86" s="19">
        <v>20.334</v>
      </c>
      <c r="BD86" s="19">
        <v>20.334</v>
      </c>
      <c r="BE86" s="19">
        <v>20.334</v>
      </c>
      <c r="BF86" s="19">
        <v>20.334</v>
      </c>
      <c r="BG86" s="19">
        <v>25.167000000000002</v>
      </c>
      <c r="BH86" s="19">
        <v>25.167000000000002</v>
      </c>
      <c r="BI86" s="19">
        <v>25.167000000000002</v>
      </c>
      <c r="BJ86" s="19">
        <v>25.167000000000002</v>
      </c>
      <c r="BK86" s="19">
        <v>25.167000000000002</v>
      </c>
      <c r="BL86" s="19">
        <v>25.167000000000002</v>
      </c>
      <c r="BM86" s="19">
        <v>24.667000000000002</v>
      </c>
      <c r="BN86" s="19">
        <v>24.667000000000002</v>
      </c>
      <c r="BO86" s="19">
        <v>24.667000000000002</v>
      </c>
      <c r="BP86" s="19">
        <v>24.667000000000002</v>
      </c>
      <c r="BQ86" s="19">
        <v>24.667000000000002</v>
      </c>
      <c r="BR86" s="19">
        <v>24.667000000000002</v>
      </c>
      <c r="BS86" s="19">
        <v>25.167000000000002</v>
      </c>
      <c r="BT86" s="19">
        <v>25.167000000000002</v>
      </c>
      <c r="BU86" s="19">
        <v>25.167000000000002</v>
      </c>
      <c r="BV86" s="19">
        <v>25.167000000000002</v>
      </c>
      <c r="BW86" s="19">
        <v>25.167000000000002</v>
      </c>
      <c r="BX86" s="19">
        <v>25.167000000000002</v>
      </c>
      <c r="BY86" s="19">
        <v>22.334</v>
      </c>
      <c r="BZ86" s="19">
        <v>22.334</v>
      </c>
      <c r="CA86" s="19">
        <v>22.334</v>
      </c>
      <c r="CB86" s="19">
        <v>22.334</v>
      </c>
      <c r="CC86" s="19">
        <v>22.334</v>
      </c>
      <c r="CD86" s="19">
        <v>22.334</v>
      </c>
      <c r="CE86" s="19">
        <v>26.167000000000002</v>
      </c>
      <c r="CF86" s="19">
        <v>26.167000000000002</v>
      </c>
      <c r="CG86" s="19">
        <v>26.167000000000002</v>
      </c>
      <c r="CH86" s="19">
        <v>26.167000000000002</v>
      </c>
      <c r="CI86" s="19">
        <v>26.167000000000002</v>
      </c>
      <c r="CJ86" s="19">
        <v>26.167000000000002</v>
      </c>
      <c r="CK86" s="19">
        <v>37.167000000000002</v>
      </c>
      <c r="CL86" s="19">
        <v>37.167000000000002</v>
      </c>
      <c r="CM86" s="19">
        <v>37.167000000000002</v>
      </c>
      <c r="CN86" s="19">
        <v>37.167000000000002</v>
      </c>
      <c r="CO86" s="19">
        <v>37.167000000000002</v>
      </c>
      <c r="CP86" s="19">
        <v>37.167000000000002</v>
      </c>
      <c r="CQ86" s="19">
        <v>36.334000000000003</v>
      </c>
      <c r="CR86" s="19">
        <v>36.334000000000003</v>
      </c>
      <c r="CS86" s="19">
        <v>36.334000000000003</v>
      </c>
      <c r="CT86" s="19">
        <v>36.334000000000003</v>
      </c>
      <c r="CU86" s="19">
        <v>36.334000000000003</v>
      </c>
      <c r="CV86" s="19">
        <v>36.334000000000003</v>
      </c>
      <c r="CW86" s="19">
        <v>34.167000000000002</v>
      </c>
      <c r="CX86" s="19">
        <v>34.167000000000002</v>
      </c>
      <c r="CY86" s="19">
        <v>34.167000000000002</v>
      </c>
      <c r="CZ86" s="19">
        <v>34.167000000000002</v>
      </c>
      <c r="DA86" s="19">
        <v>34.167000000000002</v>
      </c>
      <c r="DB86" s="19">
        <v>34.167000000000002</v>
      </c>
      <c r="DC86" s="19">
        <v>35.832999999999998</v>
      </c>
      <c r="DD86" s="19">
        <v>35.832999999999998</v>
      </c>
      <c r="DE86" s="19">
        <v>35.832999999999998</v>
      </c>
      <c r="DF86" s="19">
        <v>35.832999999999998</v>
      </c>
      <c r="DG86" s="19">
        <v>35.832999999999998</v>
      </c>
      <c r="DH86" s="19">
        <v>35.832999999999998</v>
      </c>
      <c r="DI86" s="19">
        <v>32.5</v>
      </c>
      <c r="DJ86" s="19">
        <v>32.5</v>
      </c>
      <c r="DK86" s="19">
        <v>32.5</v>
      </c>
      <c r="DL86" s="19">
        <v>32.5</v>
      </c>
      <c r="DM86" s="19">
        <v>32.5</v>
      </c>
      <c r="DN86" s="19">
        <v>32.5</v>
      </c>
      <c r="DO86" s="19">
        <v>36</v>
      </c>
      <c r="DP86" s="19">
        <v>36</v>
      </c>
      <c r="DQ86" s="19">
        <v>36</v>
      </c>
      <c r="DR86" s="19">
        <v>36</v>
      </c>
      <c r="DS86" s="19">
        <v>36</v>
      </c>
      <c r="DT86" s="19">
        <v>36</v>
      </c>
      <c r="DU86" s="19">
        <v>36.334000000000003</v>
      </c>
      <c r="DV86" s="19">
        <v>36.334000000000003</v>
      </c>
      <c r="DW86" s="19">
        <v>36.334000000000003</v>
      </c>
      <c r="DX86" s="19">
        <v>36.334000000000003</v>
      </c>
      <c r="DY86" s="19">
        <v>36.334000000000003</v>
      </c>
      <c r="DZ86" s="19">
        <v>36.334000000000003</v>
      </c>
      <c r="EA86" s="19">
        <v>32</v>
      </c>
      <c r="EB86" s="19">
        <v>32</v>
      </c>
      <c r="EC86" s="19">
        <v>32</v>
      </c>
      <c r="ED86" s="19">
        <v>32</v>
      </c>
    </row>
    <row r="87" spans="1:134" s="17" customFormat="1" x14ac:dyDescent="0.2">
      <c r="A87" s="57" t="s">
        <v>31</v>
      </c>
      <c r="B87" s="63"/>
      <c r="C87" s="18" t="s">
        <v>85</v>
      </c>
      <c r="D87" s="15" t="s">
        <v>108</v>
      </c>
      <c r="E87" s="18">
        <v>9.1669999999999998</v>
      </c>
      <c r="F87" s="18">
        <v>9.1669999999999998</v>
      </c>
      <c r="G87" s="18">
        <v>9.1669999999999998</v>
      </c>
      <c r="H87" s="18">
        <v>9.1669999999999998</v>
      </c>
      <c r="I87" s="18">
        <v>9.1669999999999998</v>
      </c>
      <c r="J87" s="18">
        <v>9.1669999999999998</v>
      </c>
      <c r="K87" s="18">
        <v>9.1669999999999998</v>
      </c>
      <c r="L87" s="18">
        <v>9.1669999999999998</v>
      </c>
      <c r="M87" s="18">
        <v>9.1660000000000004</v>
      </c>
      <c r="N87" s="18">
        <v>9.1660000000000004</v>
      </c>
      <c r="O87" s="18">
        <v>9.1660000000000004</v>
      </c>
      <c r="P87" s="18">
        <v>9.1660000000000004</v>
      </c>
      <c r="Q87" s="18">
        <v>10.833</v>
      </c>
      <c r="R87" s="18">
        <v>10.833</v>
      </c>
      <c r="S87" s="18">
        <v>10.833</v>
      </c>
      <c r="T87" s="18">
        <v>10.833</v>
      </c>
      <c r="U87" s="18">
        <v>10.833</v>
      </c>
      <c r="V87" s="18">
        <v>10.833</v>
      </c>
      <c r="W87" s="18">
        <v>10.833</v>
      </c>
      <c r="X87" s="18">
        <v>10.833</v>
      </c>
      <c r="Y87" s="18">
        <v>10.833</v>
      </c>
      <c r="Z87" s="18">
        <v>10.833</v>
      </c>
      <c r="AA87" s="18">
        <v>10.833</v>
      </c>
      <c r="AB87" s="18">
        <v>10.833</v>
      </c>
      <c r="AC87" s="18">
        <v>13.33</v>
      </c>
      <c r="AD87" s="18">
        <v>13.33</v>
      </c>
      <c r="AE87" s="18">
        <v>13.33</v>
      </c>
      <c r="AF87" s="18">
        <v>13.33</v>
      </c>
      <c r="AG87" s="18">
        <v>13.33</v>
      </c>
      <c r="AH87" s="18">
        <v>13.33</v>
      </c>
      <c r="AI87" s="18">
        <v>13.33</v>
      </c>
      <c r="AJ87" s="18">
        <v>13.33</v>
      </c>
      <c r="AK87" s="18">
        <v>13.33</v>
      </c>
      <c r="AL87" s="18">
        <v>13.33</v>
      </c>
      <c r="AM87" s="18">
        <v>13.33</v>
      </c>
      <c r="AN87" s="18">
        <v>13.33</v>
      </c>
      <c r="AO87" s="18">
        <v>15</v>
      </c>
      <c r="AP87" s="18">
        <v>15</v>
      </c>
      <c r="AQ87" s="18">
        <v>15</v>
      </c>
      <c r="AR87" s="18">
        <v>15</v>
      </c>
      <c r="AS87" s="18">
        <v>15</v>
      </c>
      <c r="AT87" s="18">
        <v>15</v>
      </c>
      <c r="AU87" s="18">
        <v>15</v>
      </c>
      <c r="AV87" s="18">
        <v>15</v>
      </c>
      <c r="AW87" s="18">
        <v>15</v>
      </c>
      <c r="AX87" s="18">
        <v>15</v>
      </c>
      <c r="AY87" s="18">
        <v>15</v>
      </c>
      <c r="AZ87" s="18">
        <v>15</v>
      </c>
      <c r="BA87" s="18">
        <v>10</v>
      </c>
      <c r="BB87" s="18">
        <v>10</v>
      </c>
      <c r="BC87" s="18">
        <v>10</v>
      </c>
      <c r="BD87" s="18">
        <v>10</v>
      </c>
      <c r="BE87" s="18">
        <v>10</v>
      </c>
      <c r="BF87" s="18">
        <v>10</v>
      </c>
      <c r="BG87" s="18">
        <v>23.334</v>
      </c>
      <c r="BH87" s="18">
        <v>23.334</v>
      </c>
      <c r="BI87" s="18">
        <v>23.334</v>
      </c>
      <c r="BJ87" s="18">
        <v>23.334</v>
      </c>
      <c r="BK87" s="18">
        <v>23.334</v>
      </c>
      <c r="BL87" s="18">
        <v>23.334</v>
      </c>
      <c r="BM87" s="18">
        <v>28.334</v>
      </c>
      <c r="BN87" s="18">
        <v>28.334</v>
      </c>
      <c r="BO87" s="18">
        <v>28.334</v>
      </c>
      <c r="BP87" s="18">
        <v>28.334</v>
      </c>
      <c r="BQ87" s="18">
        <v>28.334</v>
      </c>
      <c r="BR87" s="18">
        <v>28.334</v>
      </c>
      <c r="BS87" s="18">
        <v>28.334</v>
      </c>
      <c r="BT87" s="18">
        <v>28.334</v>
      </c>
      <c r="BU87" s="18">
        <v>28.334</v>
      </c>
      <c r="BV87" s="18">
        <v>28.334</v>
      </c>
      <c r="BW87" s="18">
        <v>28.334</v>
      </c>
      <c r="BX87" s="18">
        <v>28.334</v>
      </c>
      <c r="BY87" s="18">
        <v>29.167000000000002</v>
      </c>
      <c r="BZ87" s="18">
        <v>29.167000000000002</v>
      </c>
      <c r="CA87" s="18">
        <v>29.167000000000002</v>
      </c>
      <c r="CB87" s="18">
        <v>29.167000000000002</v>
      </c>
      <c r="CC87" s="18">
        <v>29.167000000000002</v>
      </c>
      <c r="CD87" s="18">
        <v>29.167000000000002</v>
      </c>
      <c r="CE87" s="18">
        <v>29.167000000000002</v>
      </c>
      <c r="CF87" s="18">
        <v>29.167000000000002</v>
      </c>
      <c r="CG87" s="18">
        <v>29.167000000000002</v>
      </c>
      <c r="CH87" s="18">
        <v>29.167000000000002</v>
      </c>
      <c r="CI87" s="18">
        <v>29.167000000000002</v>
      </c>
      <c r="CJ87" s="18">
        <v>29.167000000000002</v>
      </c>
      <c r="CK87" s="18">
        <v>30</v>
      </c>
      <c r="CL87" s="18">
        <v>30</v>
      </c>
      <c r="CM87" s="18">
        <v>30</v>
      </c>
      <c r="CN87" s="18">
        <v>30</v>
      </c>
      <c r="CO87" s="18">
        <v>30</v>
      </c>
      <c r="CP87" s="18">
        <v>30</v>
      </c>
      <c r="CQ87" s="18">
        <v>35</v>
      </c>
      <c r="CR87" s="18">
        <v>35</v>
      </c>
      <c r="CS87" s="18">
        <v>35</v>
      </c>
      <c r="CT87" s="18">
        <v>35</v>
      </c>
      <c r="CU87" s="18">
        <v>35</v>
      </c>
      <c r="CV87" s="18">
        <v>35</v>
      </c>
      <c r="CW87" s="18">
        <v>32.5</v>
      </c>
      <c r="CX87" s="18">
        <v>32.5</v>
      </c>
      <c r="CY87" s="18">
        <v>32.5</v>
      </c>
      <c r="CZ87" s="18">
        <v>32.5</v>
      </c>
      <c r="DA87" s="18">
        <v>32.5</v>
      </c>
      <c r="DB87" s="18">
        <v>32.5</v>
      </c>
      <c r="DC87" s="18">
        <v>30.834</v>
      </c>
      <c r="DD87" s="18">
        <v>30.834</v>
      </c>
      <c r="DE87" s="18">
        <v>30.834</v>
      </c>
      <c r="DF87" s="18">
        <v>30.834</v>
      </c>
      <c r="DG87" s="18">
        <v>30.834</v>
      </c>
      <c r="DH87" s="18">
        <v>30.834</v>
      </c>
      <c r="DI87" s="18">
        <v>31.667000000000002</v>
      </c>
      <c r="DJ87" s="18">
        <v>31.667000000000002</v>
      </c>
      <c r="DK87" s="18">
        <v>31.667000000000002</v>
      </c>
      <c r="DL87" s="18">
        <v>31.667000000000002</v>
      </c>
      <c r="DM87" s="18">
        <v>31.667000000000002</v>
      </c>
      <c r="DN87" s="18">
        <v>31.667000000000002</v>
      </c>
      <c r="DO87" s="18">
        <v>33.334000000000003</v>
      </c>
      <c r="DP87" s="18">
        <v>33.334000000000003</v>
      </c>
      <c r="DQ87" s="18">
        <v>33.334000000000003</v>
      </c>
      <c r="DR87" s="18">
        <v>33.334000000000003</v>
      </c>
      <c r="DS87" s="18">
        <v>33.334000000000003</v>
      </c>
      <c r="DT87" s="18">
        <v>33.334000000000003</v>
      </c>
      <c r="DU87" s="18">
        <v>31.667000000000002</v>
      </c>
      <c r="DV87" s="18">
        <v>31.667000000000002</v>
      </c>
      <c r="DW87" s="18">
        <v>31.667000000000002</v>
      </c>
      <c r="DX87" s="18">
        <v>31.667000000000002</v>
      </c>
      <c r="DY87" s="18">
        <v>31.667000000000002</v>
      </c>
      <c r="DZ87" s="18">
        <v>31.667000000000002</v>
      </c>
      <c r="EA87" s="18">
        <v>35</v>
      </c>
      <c r="EB87" s="18">
        <v>35</v>
      </c>
      <c r="EC87" s="18">
        <v>35</v>
      </c>
      <c r="ED87" s="18">
        <v>35</v>
      </c>
    </row>
    <row r="88" spans="1:134" s="62" customFormat="1" ht="15.95" customHeight="1" x14ac:dyDescent="0.2">
      <c r="A88" s="63" t="s">
        <v>31</v>
      </c>
      <c r="B88" s="63"/>
      <c r="C88" s="65" t="s">
        <v>86</v>
      </c>
      <c r="D88" s="62" t="s">
        <v>122</v>
      </c>
      <c r="E88" s="65">
        <v>4.5380000000000003</v>
      </c>
      <c r="F88" s="65">
        <v>4.5380000000000003</v>
      </c>
      <c r="G88" s="65">
        <v>4.5380000000000003</v>
      </c>
      <c r="H88" s="65">
        <v>4.5380000000000003</v>
      </c>
      <c r="I88" s="65">
        <v>4.5380000000000003</v>
      </c>
      <c r="J88" s="65">
        <v>4.5380000000000003</v>
      </c>
      <c r="K88" s="65">
        <v>4.5380000000000003</v>
      </c>
      <c r="L88" s="65">
        <v>4.5380000000000003</v>
      </c>
      <c r="M88" s="65">
        <v>4.5380000000000003</v>
      </c>
      <c r="N88" s="65">
        <v>4.5380000000000003</v>
      </c>
      <c r="O88" s="65">
        <v>4.5380000000000003</v>
      </c>
      <c r="P88" s="65">
        <v>4.5380000000000003</v>
      </c>
      <c r="Q88" s="65">
        <v>2.1669999999999998</v>
      </c>
      <c r="R88" s="65">
        <v>2.1669999999999998</v>
      </c>
      <c r="S88" s="65">
        <v>2.1669999999999998</v>
      </c>
      <c r="T88" s="65">
        <v>2.1669999999999998</v>
      </c>
      <c r="U88" s="65">
        <v>2.1669999999999998</v>
      </c>
      <c r="V88" s="65">
        <v>2.1669999999999998</v>
      </c>
      <c r="W88" s="65">
        <v>2.1669999999999998</v>
      </c>
      <c r="X88" s="65">
        <v>2.1669999999999998</v>
      </c>
      <c r="Y88" s="65">
        <v>2.1659999999999999</v>
      </c>
      <c r="Z88" s="65">
        <v>2.1659999999999999</v>
      </c>
      <c r="AA88" s="65">
        <v>2.1659999999999999</v>
      </c>
      <c r="AB88" s="65">
        <v>2.1659999999999999</v>
      </c>
      <c r="AC88" s="65">
        <v>3.6669999999999998</v>
      </c>
      <c r="AD88" s="65">
        <v>3.6669999999999998</v>
      </c>
      <c r="AE88" s="65">
        <v>3.6669999999999998</v>
      </c>
      <c r="AF88" s="65">
        <v>3.6669999999999998</v>
      </c>
      <c r="AG88" s="65">
        <v>3.6669999999999998</v>
      </c>
      <c r="AH88" s="65">
        <v>3.6669999999999998</v>
      </c>
      <c r="AI88" s="65">
        <v>3.6669999999999998</v>
      </c>
      <c r="AJ88" s="65">
        <v>3.6669999999999998</v>
      </c>
      <c r="AK88" s="65">
        <v>3.6669999999999998</v>
      </c>
      <c r="AL88" s="65">
        <v>3.6669999999999998</v>
      </c>
      <c r="AM88" s="65">
        <v>3.6669999999999998</v>
      </c>
      <c r="AN88" s="65">
        <v>3.6669999999999998</v>
      </c>
      <c r="AO88" s="65">
        <v>2.6749999999999998</v>
      </c>
      <c r="AP88" s="65">
        <v>2.6749999999999998</v>
      </c>
      <c r="AQ88" s="65">
        <v>2.6749999999999998</v>
      </c>
      <c r="AR88" s="65">
        <v>2.6749999999999998</v>
      </c>
      <c r="AS88" s="65">
        <v>2.6749999999999998</v>
      </c>
      <c r="AT88" s="65">
        <v>2.6749999999999998</v>
      </c>
      <c r="AU88" s="65">
        <v>2.6749999999999998</v>
      </c>
      <c r="AV88" s="65">
        <v>2.6749999999999998</v>
      </c>
      <c r="AW88" s="65">
        <v>2.6749999999999998</v>
      </c>
      <c r="AX88" s="65">
        <v>2.6749999999999998</v>
      </c>
      <c r="AY88" s="65">
        <v>2.6749999999999998</v>
      </c>
      <c r="AZ88" s="65">
        <v>2.6749999999999998</v>
      </c>
      <c r="BA88" s="65">
        <v>2.6669999999999998</v>
      </c>
      <c r="BB88" s="65">
        <v>2.6669999999999998</v>
      </c>
      <c r="BC88" s="65">
        <v>2.6669999999999998</v>
      </c>
      <c r="BD88" s="65">
        <v>2.6669999999999998</v>
      </c>
      <c r="BE88" s="65">
        <v>2.6669999999999998</v>
      </c>
      <c r="BF88" s="65">
        <v>2.6669999999999998</v>
      </c>
      <c r="BG88" s="65">
        <v>2.6669999999999998</v>
      </c>
      <c r="BH88" s="65">
        <v>2.6669999999999998</v>
      </c>
      <c r="BI88" s="65">
        <v>2.6669999999999998</v>
      </c>
      <c r="BJ88" s="65">
        <v>2.6669999999999998</v>
      </c>
      <c r="BK88" s="65">
        <v>2.6669999999999998</v>
      </c>
      <c r="BL88" s="65">
        <v>2.6669999999999998</v>
      </c>
      <c r="BM88" s="65">
        <v>2.1800000000000002</v>
      </c>
      <c r="BN88" s="65">
        <v>2.1800000000000002</v>
      </c>
      <c r="BO88" s="65">
        <v>2.1800000000000002</v>
      </c>
      <c r="BP88" s="65">
        <v>2.1800000000000002</v>
      </c>
      <c r="BQ88" s="65">
        <v>2.1800000000000002</v>
      </c>
      <c r="BR88" s="65">
        <v>2.1800000000000002</v>
      </c>
      <c r="BS88" s="65">
        <v>2.1800000000000002</v>
      </c>
      <c r="BT88" s="65">
        <v>2.1800000000000002</v>
      </c>
      <c r="BU88" s="65">
        <v>2.181</v>
      </c>
      <c r="BV88" s="65">
        <v>2.181</v>
      </c>
      <c r="BW88" s="65">
        <v>2.181</v>
      </c>
      <c r="BX88" s="65">
        <v>2.181</v>
      </c>
      <c r="BY88" s="65">
        <v>2.1120000000000001</v>
      </c>
      <c r="BZ88" s="65">
        <v>2.1120000000000001</v>
      </c>
      <c r="CA88" s="65">
        <v>2.1120000000000001</v>
      </c>
      <c r="CB88" s="65">
        <v>2.1120000000000001</v>
      </c>
      <c r="CC88" s="65">
        <v>2.1120000000000001</v>
      </c>
      <c r="CD88" s="65">
        <v>2.1120000000000001</v>
      </c>
      <c r="CE88" s="65">
        <v>2.1120000000000001</v>
      </c>
      <c r="CF88" s="65">
        <v>2.1120000000000001</v>
      </c>
      <c r="CG88" s="65">
        <v>2.1120000000000001</v>
      </c>
      <c r="CH88" s="65">
        <v>2.1120000000000001</v>
      </c>
      <c r="CI88" s="65">
        <v>2.1120000000000001</v>
      </c>
      <c r="CJ88" s="65">
        <v>2.1120000000000001</v>
      </c>
      <c r="CK88" s="65">
        <v>2.5</v>
      </c>
      <c r="CL88" s="65">
        <v>2.5</v>
      </c>
      <c r="CM88" s="65">
        <v>2.5</v>
      </c>
      <c r="CN88" s="65">
        <v>2.5</v>
      </c>
      <c r="CO88" s="65">
        <v>2.5</v>
      </c>
      <c r="CP88" s="65">
        <v>2.5</v>
      </c>
      <c r="CQ88" s="65">
        <v>2.5</v>
      </c>
      <c r="CR88" s="65">
        <v>2.5</v>
      </c>
      <c r="CS88" s="65">
        <v>2.5</v>
      </c>
      <c r="CT88" s="65">
        <v>2.5</v>
      </c>
      <c r="CU88" s="65">
        <v>2.5</v>
      </c>
      <c r="CV88" s="65">
        <v>2.5</v>
      </c>
      <c r="CW88" s="65">
        <v>2.9169999999999998</v>
      </c>
      <c r="CX88" s="65">
        <v>2.9169999999999998</v>
      </c>
      <c r="CY88" s="65">
        <v>2.9169999999999998</v>
      </c>
      <c r="CZ88" s="65">
        <v>2.9169999999999998</v>
      </c>
      <c r="DA88" s="65">
        <v>2.9169999999999998</v>
      </c>
      <c r="DB88" s="65">
        <v>2.9169999999999998</v>
      </c>
      <c r="DC88" s="65">
        <v>2.9169999999999998</v>
      </c>
      <c r="DD88" s="65">
        <v>2.9169999999999998</v>
      </c>
      <c r="DE88" s="65">
        <v>2.9169999999999998</v>
      </c>
      <c r="DF88" s="65">
        <v>2.9169999999999998</v>
      </c>
      <c r="DG88" s="65">
        <v>2.9169999999999998</v>
      </c>
      <c r="DH88" s="65">
        <v>2.9169999999999998</v>
      </c>
      <c r="DI88" s="65">
        <v>2.9169999999999998</v>
      </c>
      <c r="DJ88" s="65">
        <v>2.9169999999999998</v>
      </c>
      <c r="DK88" s="65">
        <v>2.9169999999999998</v>
      </c>
      <c r="DL88" s="65">
        <v>2.9169999999999998</v>
      </c>
      <c r="DM88" s="65">
        <v>2.9169999999999998</v>
      </c>
      <c r="DN88" s="65">
        <v>2.9169999999999998</v>
      </c>
      <c r="DO88" s="65">
        <v>2.9169999999999998</v>
      </c>
      <c r="DP88" s="65">
        <v>2.9169999999999998</v>
      </c>
      <c r="DQ88" s="65">
        <v>2.9169999999999998</v>
      </c>
      <c r="DR88" s="65">
        <v>2.9169999999999998</v>
      </c>
      <c r="DS88" s="65">
        <v>2.9169999999999998</v>
      </c>
      <c r="DT88" s="65">
        <v>2.9169999999999998</v>
      </c>
      <c r="DU88" s="65">
        <v>2.9169999999999998</v>
      </c>
      <c r="DV88" s="65">
        <v>2.9169999999999998</v>
      </c>
      <c r="DW88" s="65">
        <v>2.9169999999999998</v>
      </c>
      <c r="DX88" s="65">
        <v>2.9169999999999998</v>
      </c>
      <c r="DY88" s="65">
        <v>2.9169999999999998</v>
      </c>
      <c r="DZ88" s="65">
        <v>2.9169999999999998</v>
      </c>
      <c r="EA88" s="65">
        <v>2.9169999999999998</v>
      </c>
      <c r="EB88" s="65">
        <v>2.9169999999999998</v>
      </c>
      <c r="EC88" s="65">
        <v>2.9169999999999998</v>
      </c>
      <c r="ED88" s="65">
        <v>2.9169999999999998</v>
      </c>
    </row>
    <row r="89" spans="1:134" s="60" customFormat="1" x14ac:dyDescent="0.2">
      <c r="A89" s="56" t="s">
        <v>31</v>
      </c>
      <c r="B89" s="63"/>
      <c r="C89" s="19" t="s">
        <v>86</v>
      </c>
      <c r="D89" s="13" t="s">
        <v>107</v>
      </c>
      <c r="E89" s="19">
        <v>1.361</v>
      </c>
      <c r="F89" s="19">
        <v>1.361</v>
      </c>
      <c r="G89" s="19">
        <v>1.361</v>
      </c>
      <c r="H89" s="19">
        <v>1.361</v>
      </c>
      <c r="I89" s="19">
        <v>1.361</v>
      </c>
      <c r="J89" s="19">
        <v>1.361</v>
      </c>
      <c r="K89" s="19">
        <v>1.361</v>
      </c>
      <c r="L89" s="19">
        <v>1.361</v>
      </c>
      <c r="M89" s="19">
        <v>1.3620000000000001</v>
      </c>
      <c r="N89" s="19">
        <v>1.3620000000000001</v>
      </c>
      <c r="O89" s="19">
        <v>1.3620000000000001</v>
      </c>
      <c r="P89" s="19">
        <v>1.3620000000000001</v>
      </c>
      <c r="Q89" s="19">
        <v>0.65</v>
      </c>
      <c r="R89" s="19">
        <v>0.65</v>
      </c>
      <c r="S89" s="19">
        <v>0.65</v>
      </c>
      <c r="T89" s="19">
        <v>0.65</v>
      </c>
      <c r="U89" s="19">
        <v>0.65</v>
      </c>
      <c r="V89" s="19">
        <v>0.65</v>
      </c>
      <c r="W89" s="19">
        <v>0.65</v>
      </c>
      <c r="X89" s="19">
        <v>0.65</v>
      </c>
      <c r="Y89" s="19">
        <v>0.65</v>
      </c>
      <c r="Z89" s="19">
        <v>0.65</v>
      </c>
      <c r="AA89" s="19">
        <v>0.65</v>
      </c>
      <c r="AB89" s="19">
        <v>0.65</v>
      </c>
      <c r="AC89" s="19">
        <v>1.0269999999999999</v>
      </c>
      <c r="AD89" s="19">
        <v>1.0269999999999999</v>
      </c>
      <c r="AE89" s="19">
        <v>1.0269999999999999</v>
      </c>
      <c r="AF89" s="19">
        <v>1.0269999999999999</v>
      </c>
      <c r="AG89" s="19">
        <v>1.0269999999999999</v>
      </c>
      <c r="AH89" s="19">
        <v>1.0269999999999999</v>
      </c>
      <c r="AI89" s="19">
        <v>1.0269999999999999</v>
      </c>
      <c r="AJ89" s="19">
        <v>1.0269999999999999</v>
      </c>
      <c r="AK89" s="19">
        <v>1.0269999999999999</v>
      </c>
      <c r="AL89" s="19">
        <v>1.0269999999999999</v>
      </c>
      <c r="AM89" s="19">
        <v>1.0269999999999999</v>
      </c>
      <c r="AN89" s="19">
        <v>1.0269999999999999</v>
      </c>
      <c r="AO89" s="19">
        <v>0.67500000000000004</v>
      </c>
      <c r="AP89" s="19">
        <v>0.67500000000000004</v>
      </c>
      <c r="AQ89" s="19">
        <v>0.67500000000000004</v>
      </c>
      <c r="AR89" s="19">
        <v>0.67500000000000004</v>
      </c>
      <c r="AS89" s="19">
        <v>0.67500000000000004</v>
      </c>
      <c r="AT89" s="19">
        <v>0.67500000000000004</v>
      </c>
      <c r="AU89" s="19">
        <v>0.67500000000000004</v>
      </c>
      <c r="AV89" s="19">
        <v>0.67500000000000004</v>
      </c>
      <c r="AW89" s="19">
        <v>0.67500000000000004</v>
      </c>
      <c r="AX89" s="19">
        <v>0.67500000000000004</v>
      </c>
      <c r="AY89" s="19">
        <v>0.67500000000000004</v>
      </c>
      <c r="AZ89" s="19">
        <v>0.67500000000000004</v>
      </c>
      <c r="BA89" s="19">
        <v>0.49199999999999999</v>
      </c>
      <c r="BB89" s="19">
        <v>0.49199999999999999</v>
      </c>
      <c r="BC89" s="19">
        <v>0.49199999999999999</v>
      </c>
      <c r="BD89" s="19">
        <v>0.49199999999999999</v>
      </c>
      <c r="BE89" s="19">
        <v>0.49199999999999999</v>
      </c>
      <c r="BF89" s="19">
        <v>0.49199999999999999</v>
      </c>
      <c r="BG89" s="19">
        <v>0.49199999999999999</v>
      </c>
      <c r="BH89" s="19">
        <v>0.49199999999999999</v>
      </c>
      <c r="BI89" s="19">
        <v>0.49199999999999999</v>
      </c>
      <c r="BJ89" s="19">
        <v>0.49199999999999999</v>
      </c>
      <c r="BK89" s="19">
        <v>0.49199999999999999</v>
      </c>
      <c r="BL89" s="19">
        <v>0.49199999999999999</v>
      </c>
      <c r="BM89" s="19">
        <v>0.38800000000000001</v>
      </c>
      <c r="BN89" s="19">
        <v>0.38800000000000001</v>
      </c>
      <c r="BO89" s="19">
        <v>0.38800000000000001</v>
      </c>
      <c r="BP89" s="19">
        <v>0.38800000000000001</v>
      </c>
      <c r="BQ89" s="19">
        <v>0.38800000000000001</v>
      </c>
      <c r="BR89" s="19">
        <v>0.38800000000000001</v>
      </c>
      <c r="BS89" s="19">
        <v>0.38800000000000001</v>
      </c>
      <c r="BT89" s="19">
        <v>0.38800000000000001</v>
      </c>
      <c r="BU89" s="19">
        <v>0.38900000000000001</v>
      </c>
      <c r="BV89" s="19">
        <v>0.38900000000000001</v>
      </c>
      <c r="BW89" s="19">
        <v>0.38900000000000001</v>
      </c>
      <c r="BX89" s="19">
        <v>0.38900000000000001</v>
      </c>
      <c r="BY89" s="19">
        <v>0.36199999999999999</v>
      </c>
      <c r="BZ89" s="19">
        <v>0.36199999999999999</v>
      </c>
      <c r="CA89" s="19">
        <v>0.36199999999999999</v>
      </c>
      <c r="CB89" s="19">
        <v>0.36199999999999999</v>
      </c>
      <c r="CC89" s="19">
        <v>0.36199999999999999</v>
      </c>
      <c r="CD89" s="19">
        <v>0.36199999999999999</v>
      </c>
      <c r="CE89" s="19">
        <v>0.36199999999999999</v>
      </c>
      <c r="CF89" s="19">
        <v>0.36199999999999999</v>
      </c>
      <c r="CG89" s="19">
        <v>0.36199999999999999</v>
      </c>
      <c r="CH89" s="19">
        <v>0.36199999999999999</v>
      </c>
      <c r="CI89" s="19">
        <v>0.36199999999999999</v>
      </c>
      <c r="CJ89" s="19">
        <v>0.36199999999999999</v>
      </c>
      <c r="CK89" s="19">
        <v>0.33300000000000002</v>
      </c>
      <c r="CL89" s="19">
        <v>0.33300000000000002</v>
      </c>
      <c r="CM89" s="19">
        <v>0.33300000000000002</v>
      </c>
      <c r="CN89" s="19">
        <v>0.33300000000000002</v>
      </c>
      <c r="CO89" s="19">
        <v>0.33300000000000002</v>
      </c>
      <c r="CP89" s="19">
        <v>0.33300000000000002</v>
      </c>
      <c r="CQ89" s="19">
        <v>0.33300000000000002</v>
      </c>
      <c r="CR89" s="19">
        <v>0.33300000000000002</v>
      </c>
      <c r="CS89" s="19">
        <v>0.33300000000000002</v>
      </c>
      <c r="CT89" s="19">
        <v>0.33300000000000002</v>
      </c>
      <c r="CU89" s="19">
        <v>0.33300000000000002</v>
      </c>
      <c r="CV89" s="19">
        <v>0.33300000000000002</v>
      </c>
      <c r="CW89" s="19" t="s">
        <v>64</v>
      </c>
      <c r="CX89" s="19" t="s">
        <v>64</v>
      </c>
      <c r="CY89" s="19" t="s">
        <v>64</v>
      </c>
      <c r="CZ89" s="19" t="s">
        <v>64</v>
      </c>
      <c r="DA89" s="19" t="s">
        <v>64</v>
      </c>
      <c r="DB89" s="19" t="s">
        <v>64</v>
      </c>
      <c r="DC89" s="19" t="s">
        <v>64</v>
      </c>
      <c r="DD89" s="19" t="s">
        <v>64</v>
      </c>
      <c r="DE89" s="19" t="s">
        <v>64</v>
      </c>
      <c r="DF89" s="19" t="s">
        <v>64</v>
      </c>
      <c r="DG89" s="19" t="s">
        <v>64</v>
      </c>
      <c r="DH89" s="19" t="s">
        <v>64</v>
      </c>
      <c r="DI89" s="19" t="s">
        <v>64</v>
      </c>
      <c r="DJ89" s="19" t="s">
        <v>64</v>
      </c>
      <c r="DK89" s="19" t="s">
        <v>64</v>
      </c>
      <c r="DL89" s="19" t="s">
        <v>64</v>
      </c>
      <c r="DM89" s="19" t="s">
        <v>64</v>
      </c>
      <c r="DN89" s="19" t="s">
        <v>64</v>
      </c>
      <c r="DO89" s="19" t="s">
        <v>64</v>
      </c>
      <c r="DP89" s="19" t="s">
        <v>64</v>
      </c>
      <c r="DQ89" s="19" t="s">
        <v>64</v>
      </c>
      <c r="DR89" s="19" t="s">
        <v>64</v>
      </c>
      <c r="DS89" s="19" t="s">
        <v>64</v>
      </c>
      <c r="DT89" s="19" t="s">
        <v>64</v>
      </c>
      <c r="DU89" s="19" t="s">
        <v>64</v>
      </c>
      <c r="DV89" s="19" t="s">
        <v>64</v>
      </c>
      <c r="DW89" s="19" t="s">
        <v>64</v>
      </c>
      <c r="DX89" s="19" t="s">
        <v>64</v>
      </c>
      <c r="DY89" s="19" t="s">
        <v>64</v>
      </c>
      <c r="DZ89" s="19" t="s">
        <v>64</v>
      </c>
      <c r="EA89" s="19" t="s">
        <v>64</v>
      </c>
      <c r="EB89" s="19" t="s">
        <v>64</v>
      </c>
      <c r="EC89" s="19" t="s">
        <v>64</v>
      </c>
      <c r="ED89" s="19" t="s">
        <v>64</v>
      </c>
    </row>
    <row r="90" spans="1:134" s="57" customFormat="1" x14ac:dyDescent="0.2">
      <c r="A90" s="57" t="s">
        <v>31</v>
      </c>
      <c r="B90" s="63"/>
      <c r="C90" s="18" t="s">
        <v>86</v>
      </c>
      <c r="D90" s="15" t="s">
        <v>108</v>
      </c>
      <c r="E90" s="18">
        <v>3.177</v>
      </c>
      <c r="F90" s="18">
        <v>3.177</v>
      </c>
      <c r="G90" s="18">
        <v>3.177</v>
      </c>
      <c r="H90" s="18">
        <v>3.177</v>
      </c>
      <c r="I90" s="18">
        <v>3.177</v>
      </c>
      <c r="J90" s="18">
        <v>3.177</v>
      </c>
      <c r="K90" s="18">
        <v>3.177</v>
      </c>
      <c r="L90" s="18">
        <v>3.177</v>
      </c>
      <c r="M90" s="18">
        <v>3.1760000000000002</v>
      </c>
      <c r="N90" s="18">
        <v>3.1760000000000002</v>
      </c>
      <c r="O90" s="18">
        <v>3.1760000000000002</v>
      </c>
      <c r="P90" s="18">
        <v>3.1760000000000002</v>
      </c>
      <c r="Q90" s="18">
        <v>1.5169999999999999</v>
      </c>
      <c r="R90" s="18">
        <v>1.5169999999999999</v>
      </c>
      <c r="S90" s="18">
        <v>1.5169999999999999</v>
      </c>
      <c r="T90" s="18">
        <v>1.5169999999999999</v>
      </c>
      <c r="U90" s="18">
        <v>1.5169999999999999</v>
      </c>
      <c r="V90" s="18">
        <v>1.5169999999999999</v>
      </c>
      <c r="W90" s="18">
        <v>1.5169999999999999</v>
      </c>
      <c r="X90" s="18">
        <v>1.5169999999999999</v>
      </c>
      <c r="Y90" s="18">
        <v>1.516</v>
      </c>
      <c r="Z90" s="18">
        <v>1.516</v>
      </c>
      <c r="AA90" s="18">
        <v>1.516</v>
      </c>
      <c r="AB90" s="18">
        <v>1.516</v>
      </c>
      <c r="AC90" s="18">
        <v>2.64</v>
      </c>
      <c r="AD90" s="18">
        <v>2.64</v>
      </c>
      <c r="AE90" s="18">
        <v>2.64</v>
      </c>
      <c r="AF90" s="18">
        <v>2.64</v>
      </c>
      <c r="AG90" s="18">
        <v>2.64</v>
      </c>
      <c r="AH90" s="18">
        <v>2.64</v>
      </c>
      <c r="AI90" s="18">
        <v>2.64</v>
      </c>
      <c r="AJ90" s="18">
        <v>2.64</v>
      </c>
      <c r="AK90" s="18">
        <v>2.64</v>
      </c>
      <c r="AL90" s="18">
        <v>2.64</v>
      </c>
      <c r="AM90" s="18">
        <v>2.64</v>
      </c>
      <c r="AN90" s="18">
        <v>2.64</v>
      </c>
      <c r="AO90" s="18">
        <v>2</v>
      </c>
      <c r="AP90" s="18">
        <v>2</v>
      </c>
      <c r="AQ90" s="18">
        <v>2</v>
      </c>
      <c r="AR90" s="18">
        <v>2</v>
      </c>
      <c r="AS90" s="18">
        <v>2</v>
      </c>
      <c r="AT90" s="18">
        <v>2</v>
      </c>
      <c r="AU90" s="18">
        <v>2</v>
      </c>
      <c r="AV90" s="18">
        <v>2</v>
      </c>
      <c r="AW90" s="18">
        <v>2</v>
      </c>
      <c r="AX90" s="18">
        <v>2</v>
      </c>
      <c r="AY90" s="18">
        <v>2</v>
      </c>
      <c r="AZ90" s="18">
        <v>2</v>
      </c>
      <c r="BA90" s="18">
        <v>2.1749999999999998</v>
      </c>
      <c r="BB90" s="18">
        <v>2.1749999999999998</v>
      </c>
      <c r="BC90" s="18">
        <v>2.1749999999999998</v>
      </c>
      <c r="BD90" s="18">
        <v>2.1749999999999998</v>
      </c>
      <c r="BE90" s="18">
        <v>2.1749999999999998</v>
      </c>
      <c r="BF90" s="18">
        <v>2.1749999999999998</v>
      </c>
      <c r="BG90" s="18">
        <v>2.1749999999999998</v>
      </c>
      <c r="BH90" s="18">
        <v>2.1749999999999998</v>
      </c>
      <c r="BI90" s="18">
        <v>2.1749999999999998</v>
      </c>
      <c r="BJ90" s="18">
        <v>2.1749999999999998</v>
      </c>
      <c r="BK90" s="18">
        <v>2.1749999999999998</v>
      </c>
      <c r="BL90" s="18">
        <v>2.1749999999999998</v>
      </c>
      <c r="BM90" s="18">
        <v>1.792</v>
      </c>
      <c r="BN90" s="18">
        <v>1.792</v>
      </c>
      <c r="BO90" s="18">
        <v>1.792</v>
      </c>
      <c r="BP90" s="18">
        <v>1.792</v>
      </c>
      <c r="BQ90" s="18">
        <v>1.792</v>
      </c>
      <c r="BR90" s="18">
        <v>1.792</v>
      </c>
      <c r="BS90" s="18">
        <v>1.792</v>
      </c>
      <c r="BT90" s="18">
        <v>1.792</v>
      </c>
      <c r="BU90" s="18">
        <v>1.792</v>
      </c>
      <c r="BV90" s="18">
        <v>1.792</v>
      </c>
      <c r="BW90" s="18">
        <v>1.792</v>
      </c>
      <c r="BX90" s="18">
        <v>1.792</v>
      </c>
      <c r="BY90" s="18">
        <v>1.75</v>
      </c>
      <c r="BZ90" s="18">
        <v>1.75</v>
      </c>
      <c r="CA90" s="18">
        <v>1.75</v>
      </c>
      <c r="CB90" s="18">
        <v>1.75</v>
      </c>
      <c r="CC90" s="18">
        <v>1.75</v>
      </c>
      <c r="CD90" s="18">
        <v>1.75</v>
      </c>
      <c r="CE90" s="18">
        <v>1.75</v>
      </c>
      <c r="CF90" s="18">
        <v>1.75</v>
      </c>
      <c r="CG90" s="18">
        <v>1.75</v>
      </c>
      <c r="CH90" s="18">
        <v>1.75</v>
      </c>
      <c r="CI90" s="18">
        <v>1.75</v>
      </c>
      <c r="CJ90" s="18">
        <v>1.75</v>
      </c>
      <c r="CK90" s="18">
        <v>2.1669999999999998</v>
      </c>
      <c r="CL90" s="18">
        <v>2.1669999999999998</v>
      </c>
      <c r="CM90" s="18">
        <v>2.1669999999999998</v>
      </c>
      <c r="CN90" s="18">
        <v>2.1669999999999998</v>
      </c>
      <c r="CO90" s="18">
        <v>2.1669999999999998</v>
      </c>
      <c r="CP90" s="18">
        <v>2.1669999999999998</v>
      </c>
      <c r="CQ90" s="18">
        <v>2.1669999999999998</v>
      </c>
      <c r="CR90" s="18">
        <v>2.1669999999999998</v>
      </c>
      <c r="CS90" s="18">
        <v>2.1669999999999998</v>
      </c>
      <c r="CT90" s="18">
        <v>2.1669999999999998</v>
      </c>
      <c r="CU90" s="18">
        <v>2.1669999999999998</v>
      </c>
      <c r="CV90" s="18">
        <v>2.1669999999999998</v>
      </c>
      <c r="CW90" s="18">
        <v>2.9169999999999998</v>
      </c>
      <c r="CX90" s="18">
        <v>2.9169999999999998</v>
      </c>
      <c r="CY90" s="18">
        <v>2.9169999999999998</v>
      </c>
      <c r="CZ90" s="18">
        <v>2.9169999999999998</v>
      </c>
      <c r="DA90" s="18">
        <v>2.9169999999999998</v>
      </c>
      <c r="DB90" s="18">
        <v>2.9169999999999998</v>
      </c>
      <c r="DC90" s="18">
        <v>2.9169999999999998</v>
      </c>
      <c r="DD90" s="18">
        <v>2.9169999999999998</v>
      </c>
      <c r="DE90" s="18">
        <v>2.9169999999999998</v>
      </c>
      <c r="DF90" s="18">
        <v>2.9169999999999998</v>
      </c>
      <c r="DG90" s="18">
        <v>2.9169999999999998</v>
      </c>
      <c r="DH90" s="18">
        <v>2.9169999999999998</v>
      </c>
      <c r="DI90" s="18">
        <v>2.9169999999999998</v>
      </c>
      <c r="DJ90" s="18">
        <v>2.9169999999999998</v>
      </c>
      <c r="DK90" s="18">
        <v>2.9169999999999998</v>
      </c>
      <c r="DL90" s="18">
        <v>2.9169999999999998</v>
      </c>
      <c r="DM90" s="18">
        <v>2.9169999999999998</v>
      </c>
      <c r="DN90" s="18">
        <v>2.9169999999999998</v>
      </c>
      <c r="DO90" s="18">
        <v>2.9169999999999998</v>
      </c>
      <c r="DP90" s="18">
        <v>2.9169999999999998</v>
      </c>
      <c r="DQ90" s="18">
        <v>2.9169999999999998</v>
      </c>
      <c r="DR90" s="18">
        <v>2.9169999999999998</v>
      </c>
      <c r="DS90" s="18">
        <v>2.9169999999999998</v>
      </c>
      <c r="DT90" s="18">
        <v>2.9169999999999998</v>
      </c>
      <c r="DU90" s="18">
        <v>2.9169999999999998</v>
      </c>
      <c r="DV90" s="18">
        <v>2.9169999999999998</v>
      </c>
      <c r="DW90" s="18">
        <v>2.9169999999999998</v>
      </c>
      <c r="DX90" s="18">
        <v>2.9169999999999998</v>
      </c>
      <c r="DY90" s="18">
        <v>2.9169999999999998</v>
      </c>
      <c r="DZ90" s="18">
        <v>2.9169999999999998</v>
      </c>
      <c r="EA90" s="18">
        <v>2.9169999999999998</v>
      </c>
      <c r="EB90" s="18">
        <v>2.9169999999999998</v>
      </c>
      <c r="EC90" s="18">
        <v>2.9169999999999998</v>
      </c>
      <c r="ED90" s="18">
        <v>2.9169999999999998</v>
      </c>
    </row>
    <row r="91" spans="1:134" s="63" customFormat="1" ht="15.95" customHeight="1" x14ac:dyDescent="0.2">
      <c r="A91" s="62" t="s">
        <v>31</v>
      </c>
      <c r="C91" s="64" t="s">
        <v>38</v>
      </c>
      <c r="D91" s="62" t="s">
        <v>122</v>
      </c>
      <c r="E91" s="64">
        <v>0.16700000000000001</v>
      </c>
      <c r="F91" s="64">
        <v>0.16700000000000001</v>
      </c>
      <c r="G91" s="64">
        <v>0.16700000000000001</v>
      </c>
      <c r="H91" s="64">
        <v>0.16700000000000001</v>
      </c>
      <c r="I91" s="64">
        <v>0.16700000000000001</v>
      </c>
      <c r="J91" s="64">
        <v>0.16700000000000001</v>
      </c>
      <c r="K91" s="64">
        <v>0.16700000000000001</v>
      </c>
      <c r="L91" s="64">
        <v>0.16700000000000001</v>
      </c>
      <c r="M91" s="64">
        <v>0.16600000000000001</v>
      </c>
      <c r="N91" s="64">
        <v>0.16600000000000001</v>
      </c>
      <c r="O91" s="64">
        <v>0.16600000000000001</v>
      </c>
      <c r="P91" s="64">
        <v>0.16600000000000001</v>
      </c>
      <c r="Q91" s="64">
        <v>8.4000000000000005E-2</v>
      </c>
      <c r="R91" s="64">
        <v>8.4000000000000005E-2</v>
      </c>
      <c r="S91" s="64">
        <v>8.4000000000000005E-2</v>
      </c>
      <c r="T91" s="64">
        <v>8.4000000000000005E-2</v>
      </c>
      <c r="U91" s="64">
        <v>8.4000000000000005E-2</v>
      </c>
      <c r="V91" s="64">
        <v>8.4000000000000005E-2</v>
      </c>
      <c r="W91" s="64">
        <v>8.4000000000000005E-2</v>
      </c>
      <c r="X91" s="64">
        <v>8.4000000000000005E-2</v>
      </c>
      <c r="Y91" s="64">
        <v>8.4000000000000005E-2</v>
      </c>
      <c r="Z91" s="64">
        <v>8.4000000000000005E-2</v>
      </c>
      <c r="AA91" s="64">
        <v>8.4000000000000005E-2</v>
      </c>
      <c r="AB91" s="64">
        <v>8.4000000000000005E-2</v>
      </c>
      <c r="AC91" s="64">
        <v>8.4000000000000005E-2</v>
      </c>
      <c r="AD91" s="64">
        <v>8.4000000000000005E-2</v>
      </c>
      <c r="AE91" s="64">
        <v>8.4000000000000005E-2</v>
      </c>
      <c r="AF91" s="64">
        <v>8.4000000000000005E-2</v>
      </c>
      <c r="AG91" s="64">
        <v>8.4000000000000005E-2</v>
      </c>
      <c r="AH91" s="64">
        <v>8.4000000000000005E-2</v>
      </c>
      <c r="AI91" s="64">
        <v>8.4000000000000005E-2</v>
      </c>
      <c r="AJ91" s="64">
        <v>8.4000000000000005E-2</v>
      </c>
      <c r="AK91" s="64">
        <v>8.4000000000000005E-2</v>
      </c>
      <c r="AL91" s="64">
        <v>8.4000000000000005E-2</v>
      </c>
      <c r="AM91" s="64">
        <v>8.4000000000000005E-2</v>
      </c>
      <c r="AN91" s="64">
        <v>8.4000000000000005E-2</v>
      </c>
      <c r="AO91" s="64">
        <v>8.4000000000000005E-2</v>
      </c>
      <c r="AP91" s="64">
        <v>8.4000000000000005E-2</v>
      </c>
      <c r="AQ91" s="64">
        <v>8.4000000000000005E-2</v>
      </c>
      <c r="AR91" s="64">
        <v>8.4000000000000005E-2</v>
      </c>
      <c r="AS91" s="64">
        <v>8.4000000000000005E-2</v>
      </c>
      <c r="AT91" s="64">
        <v>8.4000000000000005E-2</v>
      </c>
      <c r="AU91" s="64">
        <v>8.4000000000000005E-2</v>
      </c>
      <c r="AV91" s="64">
        <v>8.4000000000000005E-2</v>
      </c>
      <c r="AW91" s="64">
        <v>8.4000000000000005E-2</v>
      </c>
      <c r="AX91" s="64">
        <v>8.4000000000000005E-2</v>
      </c>
      <c r="AY91" s="64">
        <v>8.4000000000000005E-2</v>
      </c>
      <c r="AZ91" s="64">
        <v>8.4000000000000005E-2</v>
      </c>
      <c r="BA91" s="64">
        <v>8.4000000000000005E-2</v>
      </c>
      <c r="BB91" s="64">
        <v>8.4000000000000005E-2</v>
      </c>
      <c r="BC91" s="64">
        <v>8.4000000000000005E-2</v>
      </c>
      <c r="BD91" s="64">
        <v>8.4000000000000005E-2</v>
      </c>
      <c r="BE91" s="64">
        <v>8.4000000000000005E-2</v>
      </c>
      <c r="BF91" s="64">
        <v>8.4000000000000005E-2</v>
      </c>
      <c r="BG91" s="64">
        <v>8.4000000000000005E-2</v>
      </c>
      <c r="BH91" s="64">
        <v>8.4000000000000005E-2</v>
      </c>
      <c r="BI91" s="64">
        <v>8.4000000000000005E-2</v>
      </c>
      <c r="BJ91" s="64">
        <v>8.4000000000000005E-2</v>
      </c>
      <c r="BK91" s="64">
        <v>8.4000000000000005E-2</v>
      </c>
      <c r="BL91" s="64">
        <v>8.4000000000000005E-2</v>
      </c>
      <c r="BM91" s="64">
        <v>8.4000000000000005E-2</v>
      </c>
      <c r="BN91" s="64">
        <v>8.4000000000000005E-2</v>
      </c>
      <c r="BO91" s="64">
        <v>8.4000000000000005E-2</v>
      </c>
      <c r="BP91" s="64">
        <v>8.4000000000000005E-2</v>
      </c>
      <c r="BQ91" s="64">
        <v>8.4000000000000005E-2</v>
      </c>
      <c r="BR91" s="64">
        <v>8.4000000000000005E-2</v>
      </c>
      <c r="BS91" s="64">
        <v>8.4000000000000005E-2</v>
      </c>
      <c r="BT91" s="64">
        <v>8.4000000000000005E-2</v>
      </c>
      <c r="BU91" s="64">
        <v>8.4000000000000005E-2</v>
      </c>
      <c r="BV91" s="64">
        <v>8.4000000000000005E-2</v>
      </c>
      <c r="BW91" s="64">
        <v>8.4000000000000005E-2</v>
      </c>
      <c r="BX91" s="64">
        <v>8.4000000000000005E-2</v>
      </c>
      <c r="BY91" s="64">
        <v>8.4000000000000005E-2</v>
      </c>
      <c r="BZ91" s="64">
        <v>8.4000000000000005E-2</v>
      </c>
      <c r="CA91" s="64">
        <v>8.4000000000000005E-2</v>
      </c>
      <c r="CB91" s="64">
        <v>8.4000000000000005E-2</v>
      </c>
      <c r="CC91" s="64">
        <v>8.4000000000000005E-2</v>
      </c>
      <c r="CD91" s="64">
        <v>8.4000000000000005E-2</v>
      </c>
      <c r="CE91" s="64">
        <v>8.4000000000000005E-2</v>
      </c>
      <c r="CF91" s="64">
        <v>8.4000000000000005E-2</v>
      </c>
      <c r="CG91" s="64">
        <v>8.4000000000000005E-2</v>
      </c>
      <c r="CH91" s="64">
        <v>8.4000000000000005E-2</v>
      </c>
      <c r="CI91" s="64">
        <v>8.4000000000000005E-2</v>
      </c>
      <c r="CJ91" s="64">
        <v>8.4000000000000005E-2</v>
      </c>
      <c r="CK91" s="64">
        <v>8.4000000000000005E-2</v>
      </c>
      <c r="CL91" s="64">
        <v>8.4000000000000005E-2</v>
      </c>
      <c r="CM91" s="64">
        <v>8.4000000000000005E-2</v>
      </c>
      <c r="CN91" s="64">
        <v>8.4000000000000005E-2</v>
      </c>
      <c r="CO91" s="64">
        <v>8.4000000000000005E-2</v>
      </c>
      <c r="CP91" s="64">
        <v>8.4000000000000005E-2</v>
      </c>
      <c r="CQ91" s="64">
        <v>8.4000000000000005E-2</v>
      </c>
      <c r="CR91" s="64">
        <v>8.4000000000000005E-2</v>
      </c>
      <c r="CS91" s="64">
        <v>8.4000000000000005E-2</v>
      </c>
      <c r="CT91" s="64">
        <v>8.4000000000000005E-2</v>
      </c>
      <c r="CU91" s="64">
        <v>8.4000000000000005E-2</v>
      </c>
      <c r="CV91" s="64">
        <v>8.4000000000000005E-2</v>
      </c>
      <c r="CW91" s="64">
        <v>0.49199999999999999</v>
      </c>
      <c r="CX91" s="64">
        <v>0.49199999999999999</v>
      </c>
      <c r="CY91" s="64">
        <v>0.49199999999999999</v>
      </c>
      <c r="CZ91" s="64">
        <v>0.49199999999999999</v>
      </c>
      <c r="DA91" s="64">
        <v>0.49199999999999999</v>
      </c>
      <c r="DB91" s="64">
        <v>0.49199999999999999</v>
      </c>
      <c r="DC91" s="64">
        <v>0.49199999999999999</v>
      </c>
      <c r="DD91" s="64">
        <v>0.49199999999999999</v>
      </c>
      <c r="DE91" s="64">
        <v>0.49199999999999999</v>
      </c>
      <c r="DF91" s="64">
        <v>0.49199999999999999</v>
      </c>
      <c r="DG91" s="64">
        <v>0.49199999999999999</v>
      </c>
      <c r="DH91" s="64">
        <v>0.49199999999999999</v>
      </c>
      <c r="DI91" s="64">
        <v>1</v>
      </c>
      <c r="DJ91" s="64">
        <v>1</v>
      </c>
      <c r="DK91" s="64">
        <v>1</v>
      </c>
      <c r="DL91" s="64">
        <v>1</v>
      </c>
      <c r="DM91" s="64">
        <v>1</v>
      </c>
      <c r="DN91" s="64">
        <v>1</v>
      </c>
      <c r="DO91" s="64">
        <v>1</v>
      </c>
      <c r="DP91" s="64">
        <v>1</v>
      </c>
      <c r="DQ91" s="64">
        <v>1</v>
      </c>
      <c r="DR91" s="64">
        <v>1</v>
      </c>
      <c r="DS91" s="64">
        <v>1</v>
      </c>
      <c r="DT91" s="64">
        <v>1</v>
      </c>
      <c r="DU91" s="64">
        <v>1</v>
      </c>
      <c r="DV91" s="64">
        <v>1</v>
      </c>
      <c r="DW91" s="64">
        <v>1</v>
      </c>
      <c r="DX91" s="64">
        <v>1</v>
      </c>
      <c r="DY91" s="64">
        <v>1</v>
      </c>
      <c r="DZ91" s="64">
        <v>1</v>
      </c>
      <c r="EA91" s="64">
        <v>1</v>
      </c>
      <c r="EB91" s="64">
        <v>1</v>
      </c>
      <c r="EC91" s="64">
        <v>1</v>
      </c>
      <c r="ED91" s="64">
        <v>1</v>
      </c>
    </row>
    <row r="92" spans="1:134" s="57" customFormat="1" x14ac:dyDescent="0.2">
      <c r="A92" s="57" t="s">
        <v>31</v>
      </c>
      <c r="B92" s="63"/>
      <c r="C92" s="18" t="s">
        <v>38</v>
      </c>
      <c r="D92" s="15" t="s">
        <v>108</v>
      </c>
      <c r="E92" s="18">
        <v>0.16700000000000001</v>
      </c>
      <c r="F92" s="18">
        <v>0.16700000000000001</v>
      </c>
      <c r="G92" s="18">
        <v>0.16700000000000001</v>
      </c>
      <c r="H92" s="18">
        <v>0.16700000000000001</v>
      </c>
      <c r="I92" s="18">
        <v>0.16700000000000001</v>
      </c>
      <c r="J92" s="18">
        <v>0.16700000000000001</v>
      </c>
      <c r="K92" s="18">
        <v>0.16700000000000001</v>
      </c>
      <c r="L92" s="18">
        <v>0.16700000000000001</v>
      </c>
      <c r="M92" s="18">
        <v>0.16600000000000001</v>
      </c>
      <c r="N92" s="18">
        <v>0.16600000000000001</v>
      </c>
      <c r="O92" s="18">
        <v>0.16600000000000001</v>
      </c>
      <c r="P92" s="18">
        <v>0.16600000000000001</v>
      </c>
      <c r="Q92" s="18">
        <v>8.4000000000000005E-2</v>
      </c>
      <c r="R92" s="18">
        <v>8.4000000000000005E-2</v>
      </c>
      <c r="S92" s="18">
        <v>8.4000000000000005E-2</v>
      </c>
      <c r="T92" s="18">
        <v>8.4000000000000005E-2</v>
      </c>
      <c r="U92" s="18">
        <v>8.4000000000000005E-2</v>
      </c>
      <c r="V92" s="18">
        <v>8.4000000000000005E-2</v>
      </c>
      <c r="W92" s="18">
        <v>8.4000000000000005E-2</v>
      </c>
      <c r="X92" s="18">
        <v>8.4000000000000005E-2</v>
      </c>
      <c r="Y92" s="18">
        <v>8.4000000000000005E-2</v>
      </c>
      <c r="Z92" s="18">
        <v>8.4000000000000005E-2</v>
      </c>
      <c r="AA92" s="18">
        <v>8.4000000000000005E-2</v>
      </c>
      <c r="AB92" s="18">
        <v>8.4000000000000005E-2</v>
      </c>
      <c r="AC92" s="18">
        <v>8.4000000000000005E-2</v>
      </c>
      <c r="AD92" s="18">
        <v>8.4000000000000005E-2</v>
      </c>
      <c r="AE92" s="18">
        <v>8.4000000000000005E-2</v>
      </c>
      <c r="AF92" s="18">
        <v>8.4000000000000005E-2</v>
      </c>
      <c r="AG92" s="18">
        <v>8.4000000000000005E-2</v>
      </c>
      <c r="AH92" s="18">
        <v>8.4000000000000005E-2</v>
      </c>
      <c r="AI92" s="18">
        <v>8.4000000000000005E-2</v>
      </c>
      <c r="AJ92" s="18">
        <v>8.4000000000000005E-2</v>
      </c>
      <c r="AK92" s="18">
        <v>8.4000000000000005E-2</v>
      </c>
      <c r="AL92" s="18">
        <v>8.4000000000000005E-2</v>
      </c>
      <c r="AM92" s="18">
        <v>8.4000000000000005E-2</v>
      </c>
      <c r="AN92" s="18">
        <v>8.4000000000000005E-2</v>
      </c>
      <c r="AO92" s="18">
        <v>8.4000000000000005E-2</v>
      </c>
      <c r="AP92" s="18">
        <v>8.4000000000000005E-2</v>
      </c>
      <c r="AQ92" s="18">
        <v>8.4000000000000005E-2</v>
      </c>
      <c r="AR92" s="18">
        <v>8.4000000000000005E-2</v>
      </c>
      <c r="AS92" s="18">
        <v>8.4000000000000005E-2</v>
      </c>
      <c r="AT92" s="18">
        <v>8.4000000000000005E-2</v>
      </c>
      <c r="AU92" s="18">
        <v>8.4000000000000005E-2</v>
      </c>
      <c r="AV92" s="18">
        <v>8.4000000000000005E-2</v>
      </c>
      <c r="AW92" s="18">
        <v>8.4000000000000005E-2</v>
      </c>
      <c r="AX92" s="18">
        <v>8.4000000000000005E-2</v>
      </c>
      <c r="AY92" s="18">
        <v>8.4000000000000005E-2</v>
      </c>
      <c r="AZ92" s="18">
        <v>8.4000000000000005E-2</v>
      </c>
      <c r="BA92" s="18">
        <v>8.4000000000000005E-2</v>
      </c>
      <c r="BB92" s="18">
        <v>8.4000000000000005E-2</v>
      </c>
      <c r="BC92" s="18">
        <v>8.4000000000000005E-2</v>
      </c>
      <c r="BD92" s="18">
        <v>8.4000000000000005E-2</v>
      </c>
      <c r="BE92" s="18">
        <v>8.4000000000000005E-2</v>
      </c>
      <c r="BF92" s="18">
        <v>8.4000000000000005E-2</v>
      </c>
      <c r="BG92" s="18">
        <v>8.4000000000000005E-2</v>
      </c>
      <c r="BH92" s="18">
        <v>8.4000000000000005E-2</v>
      </c>
      <c r="BI92" s="18">
        <v>8.4000000000000005E-2</v>
      </c>
      <c r="BJ92" s="18">
        <v>8.4000000000000005E-2</v>
      </c>
      <c r="BK92" s="18">
        <v>8.4000000000000005E-2</v>
      </c>
      <c r="BL92" s="18">
        <v>8.4000000000000005E-2</v>
      </c>
      <c r="BM92" s="18">
        <v>8.4000000000000005E-2</v>
      </c>
      <c r="BN92" s="18">
        <v>8.4000000000000005E-2</v>
      </c>
      <c r="BO92" s="18">
        <v>8.4000000000000005E-2</v>
      </c>
      <c r="BP92" s="18">
        <v>8.4000000000000005E-2</v>
      </c>
      <c r="BQ92" s="18">
        <v>8.4000000000000005E-2</v>
      </c>
      <c r="BR92" s="18">
        <v>8.4000000000000005E-2</v>
      </c>
      <c r="BS92" s="18">
        <v>8.4000000000000005E-2</v>
      </c>
      <c r="BT92" s="18">
        <v>8.4000000000000005E-2</v>
      </c>
      <c r="BU92" s="18">
        <v>8.4000000000000005E-2</v>
      </c>
      <c r="BV92" s="18">
        <v>8.4000000000000005E-2</v>
      </c>
      <c r="BW92" s="18">
        <v>8.4000000000000005E-2</v>
      </c>
      <c r="BX92" s="18">
        <v>8.4000000000000005E-2</v>
      </c>
      <c r="BY92" s="18">
        <v>8.4000000000000005E-2</v>
      </c>
      <c r="BZ92" s="18">
        <v>8.4000000000000005E-2</v>
      </c>
      <c r="CA92" s="18">
        <v>8.4000000000000005E-2</v>
      </c>
      <c r="CB92" s="18">
        <v>8.4000000000000005E-2</v>
      </c>
      <c r="CC92" s="18">
        <v>8.4000000000000005E-2</v>
      </c>
      <c r="CD92" s="18">
        <v>8.4000000000000005E-2</v>
      </c>
      <c r="CE92" s="18">
        <v>8.4000000000000005E-2</v>
      </c>
      <c r="CF92" s="18">
        <v>8.4000000000000005E-2</v>
      </c>
      <c r="CG92" s="18">
        <v>8.4000000000000005E-2</v>
      </c>
      <c r="CH92" s="18">
        <v>8.4000000000000005E-2</v>
      </c>
      <c r="CI92" s="18">
        <v>8.4000000000000005E-2</v>
      </c>
      <c r="CJ92" s="18">
        <v>8.4000000000000005E-2</v>
      </c>
      <c r="CK92" s="18">
        <v>8.4000000000000005E-2</v>
      </c>
      <c r="CL92" s="18">
        <v>8.4000000000000005E-2</v>
      </c>
      <c r="CM92" s="18">
        <v>8.4000000000000005E-2</v>
      </c>
      <c r="CN92" s="18">
        <v>8.4000000000000005E-2</v>
      </c>
      <c r="CO92" s="18">
        <v>8.4000000000000005E-2</v>
      </c>
      <c r="CP92" s="18">
        <v>8.4000000000000005E-2</v>
      </c>
      <c r="CQ92" s="18">
        <v>8.4000000000000005E-2</v>
      </c>
      <c r="CR92" s="18">
        <v>8.4000000000000005E-2</v>
      </c>
      <c r="CS92" s="18">
        <v>8.4000000000000005E-2</v>
      </c>
      <c r="CT92" s="18">
        <v>8.4000000000000005E-2</v>
      </c>
      <c r="CU92" s="18">
        <v>8.4000000000000005E-2</v>
      </c>
      <c r="CV92" s="18">
        <v>8.4000000000000005E-2</v>
      </c>
      <c r="CW92" s="18">
        <v>0.49199999999999999</v>
      </c>
      <c r="CX92" s="18">
        <v>0.49199999999999999</v>
      </c>
      <c r="CY92" s="18">
        <v>0.49199999999999999</v>
      </c>
      <c r="CZ92" s="18">
        <v>0.49199999999999999</v>
      </c>
      <c r="DA92" s="18">
        <v>0.49199999999999999</v>
      </c>
      <c r="DB92" s="18">
        <v>0.49199999999999999</v>
      </c>
      <c r="DC92" s="18">
        <v>0.49199999999999999</v>
      </c>
      <c r="DD92" s="18">
        <v>0.49199999999999999</v>
      </c>
      <c r="DE92" s="18">
        <v>0.49199999999999999</v>
      </c>
      <c r="DF92" s="18">
        <v>0.49199999999999999</v>
      </c>
      <c r="DG92" s="18">
        <v>0.49199999999999999</v>
      </c>
      <c r="DH92" s="18">
        <v>0.49199999999999999</v>
      </c>
      <c r="DI92" s="18">
        <v>1</v>
      </c>
      <c r="DJ92" s="18">
        <v>1</v>
      </c>
      <c r="DK92" s="18">
        <v>1</v>
      </c>
      <c r="DL92" s="18">
        <v>1</v>
      </c>
      <c r="DM92" s="18">
        <v>1</v>
      </c>
      <c r="DN92" s="18">
        <v>1</v>
      </c>
      <c r="DO92" s="18">
        <v>1</v>
      </c>
      <c r="DP92" s="18">
        <v>1</v>
      </c>
      <c r="DQ92" s="18">
        <v>1</v>
      </c>
      <c r="DR92" s="18">
        <v>1</v>
      </c>
      <c r="DS92" s="18">
        <v>1</v>
      </c>
      <c r="DT92" s="18">
        <v>1</v>
      </c>
      <c r="DU92" s="18">
        <v>1</v>
      </c>
      <c r="DV92" s="18">
        <v>1</v>
      </c>
      <c r="DW92" s="18">
        <v>1</v>
      </c>
      <c r="DX92" s="18">
        <v>1</v>
      </c>
      <c r="DY92" s="18">
        <v>1</v>
      </c>
      <c r="DZ92" s="18">
        <v>1</v>
      </c>
      <c r="EA92" s="18">
        <v>1</v>
      </c>
      <c r="EB92" s="18">
        <v>1</v>
      </c>
      <c r="EC92" s="18">
        <v>1</v>
      </c>
      <c r="ED92" s="18">
        <v>1</v>
      </c>
    </row>
    <row r="93" spans="1:134" s="63" customFormat="1" ht="15.95" customHeight="1" x14ac:dyDescent="0.2">
      <c r="A93" s="62" t="s">
        <v>31</v>
      </c>
      <c r="C93" s="64" t="s">
        <v>87</v>
      </c>
      <c r="D93" s="62" t="s">
        <v>122</v>
      </c>
      <c r="E93" s="64" t="s">
        <v>64</v>
      </c>
      <c r="F93" s="64" t="s">
        <v>64</v>
      </c>
      <c r="G93" s="64" t="s">
        <v>64</v>
      </c>
      <c r="H93" s="64" t="s">
        <v>64</v>
      </c>
      <c r="I93" s="64" t="s">
        <v>64</v>
      </c>
      <c r="J93" s="64" t="s">
        <v>64</v>
      </c>
      <c r="K93" s="64" t="s">
        <v>64</v>
      </c>
      <c r="L93" s="64" t="s">
        <v>64</v>
      </c>
      <c r="M93" s="64" t="s">
        <v>64</v>
      </c>
      <c r="N93" s="64" t="s">
        <v>64</v>
      </c>
      <c r="O93" s="64" t="s">
        <v>64</v>
      </c>
      <c r="P93" s="64" t="s">
        <v>64</v>
      </c>
      <c r="Q93" s="64" t="s">
        <v>64</v>
      </c>
      <c r="R93" s="64" t="s">
        <v>64</v>
      </c>
      <c r="S93" s="64" t="s">
        <v>64</v>
      </c>
      <c r="T93" s="64" t="s">
        <v>64</v>
      </c>
      <c r="U93" s="64" t="s">
        <v>64</v>
      </c>
      <c r="V93" s="64" t="s">
        <v>64</v>
      </c>
      <c r="W93" s="64" t="s">
        <v>64</v>
      </c>
      <c r="X93" s="64" t="s">
        <v>64</v>
      </c>
      <c r="Y93" s="64" t="s">
        <v>64</v>
      </c>
      <c r="Z93" s="64" t="s">
        <v>64</v>
      </c>
      <c r="AA93" s="64" t="s">
        <v>64</v>
      </c>
      <c r="AB93" s="64" t="s">
        <v>64</v>
      </c>
      <c r="AC93" s="64" t="s">
        <v>64</v>
      </c>
      <c r="AD93" s="64" t="s">
        <v>64</v>
      </c>
      <c r="AE93" s="64" t="s">
        <v>64</v>
      </c>
      <c r="AF93" s="64" t="s">
        <v>64</v>
      </c>
      <c r="AG93" s="64" t="s">
        <v>64</v>
      </c>
      <c r="AH93" s="64" t="s">
        <v>64</v>
      </c>
      <c r="AI93" s="64" t="s">
        <v>64</v>
      </c>
      <c r="AJ93" s="64" t="s">
        <v>64</v>
      </c>
      <c r="AK93" s="64" t="s">
        <v>64</v>
      </c>
      <c r="AL93" s="64" t="s">
        <v>64</v>
      </c>
      <c r="AM93" s="64" t="s">
        <v>64</v>
      </c>
      <c r="AN93" s="64" t="s">
        <v>64</v>
      </c>
      <c r="AO93" s="64" t="s">
        <v>64</v>
      </c>
      <c r="AP93" s="64" t="s">
        <v>64</v>
      </c>
      <c r="AQ93" s="64" t="s">
        <v>64</v>
      </c>
      <c r="AR93" s="64" t="s">
        <v>64</v>
      </c>
      <c r="AS93" s="64" t="s">
        <v>64</v>
      </c>
      <c r="AT93" s="64" t="s">
        <v>64</v>
      </c>
      <c r="AU93" s="64" t="s">
        <v>64</v>
      </c>
      <c r="AV93" s="64" t="s">
        <v>64</v>
      </c>
      <c r="AW93" s="64" t="s">
        <v>64</v>
      </c>
      <c r="AX93" s="64" t="s">
        <v>64</v>
      </c>
      <c r="AY93" s="64" t="s">
        <v>64</v>
      </c>
      <c r="AZ93" s="64" t="s">
        <v>64</v>
      </c>
      <c r="BA93" s="64" t="s">
        <v>64</v>
      </c>
      <c r="BB93" s="64" t="s">
        <v>64</v>
      </c>
      <c r="BC93" s="64" t="s">
        <v>64</v>
      </c>
      <c r="BD93" s="64" t="s">
        <v>64</v>
      </c>
      <c r="BE93" s="64" t="s">
        <v>64</v>
      </c>
      <c r="BF93" s="64" t="s">
        <v>64</v>
      </c>
      <c r="BG93" s="64" t="s">
        <v>64</v>
      </c>
      <c r="BH93" s="64" t="s">
        <v>64</v>
      </c>
      <c r="BI93" s="64" t="s">
        <v>64</v>
      </c>
      <c r="BJ93" s="64" t="s">
        <v>64</v>
      </c>
      <c r="BK93" s="64" t="s">
        <v>64</v>
      </c>
      <c r="BL93" s="64" t="s">
        <v>64</v>
      </c>
      <c r="BM93" s="64" t="s">
        <v>64</v>
      </c>
      <c r="BN93" s="64" t="s">
        <v>64</v>
      </c>
      <c r="BO93" s="64" t="s">
        <v>64</v>
      </c>
      <c r="BP93" s="64" t="s">
        <v>64</v>
      </c>
      <c r="BQ93" s="64" t="s">
        <v>64</v>
      </c>
      <c r="BR93" s="64" t="s">
        <v>64</v>
      </c>
      <c r="BS93" s="64" t="s">
        <v>64</v>
      </c>
      <c r="BT93" s="64" t="s">
        <v>64</v>
      </c>
      <c r="BU93" s="64" t="s">
        <v>64</v>
      </c>
      <c r="BV93" s="64" t="s">
        <v>64</v>
      </c>
      <c r="BW93" s="64" t="s">
        <v>64</v>
      </c>
      <c r="BX93" s="64" t="s">
        <v>64</v>
      </c>
      <c r="BY93" s="64" t="s">
        <v>64</v>
      </c>
      <c r="BZ93" s="64" t="s">
        <v>64</v>
      </c>
      <c r="CA93" s="64" t="s">
        <v>64</v>
      </c>
      <c r="CB93" s="64" t="s">
        <v>64</v>
      </c>
      <c r="CC93" s="64" t="s">
        <v>64</v>
      </c>
      <c r="CD93" s="64" t="s">
        <v>64</v>
      </c>
      <c r="CE93" s="64" t="s">
        <v>64</v>
      </c>
      <c r="CF93" s="64" t="s">
        <v>64</v>
      </c>
      <c r="CG93" s="64" t="s">
        <v>64</v>
      </c>
      <c r="CH93" s="64" t="s">
        <v>64</v>
      </c>
      <c r="CI93" s="64" t="s">
        <v>64</v>
      </c>
      <c r="CJ93" s="64" t="s">
        <v>64</v>
      </c>
      <c r="CK93" s="64" t="s">
        <v>64</v>
      </c>
      <c r="CL93" s="64" t="s">
        <v>64</v>
      </c>
      <c r="CM93" s="64" t="s">
        <v>64</v>
      </c>
      <c r="CN93" s="64" t="s">
        <v>64</v>
      </c>
      <c r="CO93" s="64" t="s">
        <v>64</v>
      </c>
      <c r="CP93" s="64" t="s">
        <v>64</v>
      </c>
      <c r="CQ93" s="64" t="s">
        <v>64</v>
      </c>
      <c r="CR93" s="64" t="s">
        <v>64</v>
      </c>
      <c r="CS93" s="64" t="s">
        <v>64</v>
      </c>
      <c r="CT93" s="64" t="s">
        <v>64</v>
      </c>
      <c r="CU93" s="64" t="s">
        <v>64</v>
      </c>
      <c r="CV93" s="64" t="s">
        <v>64</v>
      </c>
      <c r="CW93" s="64">
        <v>0.41699999999999998</v>
      </c>
      <c r="CX93" s="64">
        <v>0.41699999999999998</v>
      </c>
      <c r="CY93" s="64">
        <v>0.41699999999999998</v>
      </c>
      <c r="CZ93" s="64">
        <v>0.41699999999999998</v>
      </c>
      <c r="DA93" s="64">
        <v>0.41699999999999998</v>
      </c>
      <c r="DB93" s="64">
        <v>0.41699999999999998</v>
      </c>
      <c r="DC93" s="64">
        <v>0.41699999999999998</v>
      </c>
      <c r="DD93" s="64">
        <v>0.41699999999999998</v>
      </c>
      <c r="DE93" s="64">
        <v>0.41699999999999998</v>
      </c>
      <c r="DF93" s="64">
        <v>0.41699999999999998</v>
      </c>
      <c r="DG93" s="64">
        <v>0.41699999999999998</v>
      </c>
      <c r="DH93" s="64">
        <v>0.41699999999999998</v>
      </c>
      <c r="DI93" s="64">
        <v>0.83399999999999996</v>
      </c>
      <c r="DJ93" s="64">
        <v>0.83399999999999996</v>
      </c>
      <c r="DK93" s="64">
        <v>0.83399999999999996</v>
      </c>
      <c r="DL93" s="64">
        <v>0.83399999999999996</v>
      </c>
      <c r="DM93" s="64">
        <v>0.83399999999999996</v>
      </c>
      <c r="DN93" s="64">
        <v>0.83399999999999996</v>
      </c>
      <c r="DO93" s="64">
        <v>0.83399999999999996</v>
      </c>
      <c r="DP93" s="64">
        <v>0.83399999999999996</v>
      </c>
      <c r="DQ93" s="64">
        <v>0.83399999999999996</v>
      </c>
      <c r="DR93" s="64">
        <v>0.83399999999999996</v>
      </c>
      <c r="DS93" s="64">
        <v>0.83399999999999996</v>
      </c>
      <c r="DT93" s="64">
        <v>0.83399999999999996</v>
      </c>
      <c r="DU93" s="64">
        <v>0.83399999999999996</v>
      </c>
      <c r="DV93" s="64">
        <v>0.83399999999999996</v>
      </c>
      <c r="DW93" s="64">
        <v>0.83399999999999996</v>
      </c>
      <c r="DX93" s="64">
        <v>0.83399999999999996</v>
      </c>
      <c r="DY93" s="64">
        <v>0.83399999999999996</v>
      </c>
      <c r="DZ93" s="64">
        <v>0.83399999999999996</v>
      </c>
      <c r="EA93" s="64">
        <v>0.83399999999999996</v>
      </c>
      <c r="EB93" s="64">
        <v>0.83399999999999996</v>
      </c>
      <c r="EC93" s="64">
        <v>0.83399999999999996</v>
      </c>
      <c r="ED93" s="64">
        <v>0.83399999999999996</v>
      </c>
    </row>
    <row r="94" spans="1:134" s="57" customFormat="1" x14ac:dyDescent="0.2">
      <c r="A94" s="57" t="s">
        <v>31</v>
      </c>
      <c r="B94" s="63"/>
      <c r="C94" s="18" t="s">
        <v>87</v>
      </c>
      <c r="D94" s="15" t="s">
        <v>108</v>
      </c>
      <c r="E94" s="18" t="s">
        <v>64</v>
      </c>
      <c r="F94" s="18" t="s">
        <v>64</v>
      </c>
      <c r="G94" s="18" t="s">
        <v>64</v>
      </c>
      <c r="H94" s="18" t="s">
        <v>64</v>
      </c>
      <c r="I94" s="18" t="s">
        <v>64</v>
      </c>
      <c r="J94" s="18" t="s">
        <v>64</v>
      </c>
      <c r="K94" s="18" t="s">
        <v>64</v>
      </c>
      <c r="L94" s="18" t="s">
        <v>64</v>
      </c>
      <c r="M94" s="18" t="s">
        <v>64</v>
      </c>
      <c r="N94" s="18" t="s">
        <v>64</v>
      </c>
      <c r="O94" s="18" t="s">
        <v>64</v>
      </c>
      <c r="P94" s="18" t="s">
        <v>64</v>
      </c>
      <c r="Q94" s="18" t="s">
        <v>64</v>
      </c>
      <c r="R94" s="18" t="s">
        <v>64</v>
      </c>
      <c r="S94" s="18" t="s">
        <v>64</v>
      </c>
      <c r="T94" s="18" t="s">
        <v>64</v>
      </c>
      <c r="U94" s="18" t="s">
        <v>64</v>
      </c>
      <c r="V94" s="18" t="s">
        <v>64</v>
      </c>
      <c r="W94" s="18" t="s">
        <v>64</v>
      </c>
      <c r="X94" s="18" t="s">
        <v>64</v>
      </c>
      <c r="Y94" s="18" t="s">
        <v>64</v>
      </c>
      <c r="Z94" s="18" t="s">
        <v>64</v>
      </c>
      <c r="AA94" s="18" t="s">
        <v>64</v>
      </c>
      <c r="AB94" s="18" t="s">
        <v>64</v>
      </c>
      <c r="AC94" s="18" t="s">
        <v>64</v>
      </c>
      <c r="AD94" s="18" t="s">
        <v>64</v>
      </c>
      <c r="AE94" s="18" t="s">
        <v>64</v>
      </c>
      <c r="AF94" s="18" t="s">
        <v>64</v>
      </c>
      <c r="AG94" s="18" t="s">
        <v>64</v>
      </c>
      <c r="AH94" s="18" t="s">
        <v>64</v>
      </c>
      <c r="AI94" s="18" t="s">
        <v>64</v>
      </c>
      <c r="AJ94" s="18" t="s">
        <v>64</v>
      </c>
      <c r="AK94" s="18" t="s">
        <v>64</v>
      </c>
      <c r="AL94" s="18" t="s">
        <v>64</v>
      </c>
      <c r="AM94" s="18" t="s">
        <v>64</v>
      </c>
      <c r="AN94" s="18" t="s">
        <v>64</v>
      </c>
      <c r="AO94" s="18" t="s">
        <v>64</v>
      </c>
      <c r="AP94" s="18" t="s">
        <v>64</v>
      </c>
      <c r="AQ94" s="18" t="s">
        <v>64</v>
      </c>
      <c r="AR94" s="18" t="s">
        <v>64</v>
      </c>
      <c r="AS94" s="18" t="s">
        <v>64</v>
      </c>
      <c r="AT94" s="18" t="s">
        <v>64</v>
      </c>
      <c r="AU94" s="18" t="s">
        <v>64</v>
      </c>
      <c r="AV94" s="18" t="s">
        <v>64</v>
      </c>
      <c r="AW94" s="18" t="s">
        <v>64</v>
      </c>
      <c r="AX94" s="18" t="s">
        <v>64</v>
      </c>
      <c r="AY94" s="18" t="s">
        <v>64</v>
      </c>
      <c r="AZ94" s="18" t="s">
        <v>64</v>
      </c>
      <c r="BA94" s="18" t="s">
        <v>64</v>
      </c>
      <c r="BB94" s="18" t="s">
        <v>64</v>
      </c>
      <c r="BC94" s="18" t="s">
        <v>64</v>
      </c>
      <c r="BD94" s="18" t="s">
        <v>64</v>
      </c>
      <c r="BE94" s="18" t="s">
        <v>64</v>
      </c>
      <c r="BF94" s="18" t="s">
        <v>64</v>
      </c>
      <c r="BG94" s="18" t="s">
        <v>64</v>
      </c>
      <c r="BH94" s="18" t="s">
        <v>64</v>
      </c>
      <c r="BI94" s="18" t="s">
        <v>64</v>
      </c>
      <c r="BJ94" s="18" t="s">
        <v>64</v>
      </c>
      <c r="BK94" s="18" t="s">
        <v>64</v>
      </c>
      <c r="BL94" s="18" t="s">
        <v>64</v>
      </c>
      <c r="BM94" s="18" t="s">
        <v>64</v>
      </c>
      <c r="BN94" s="18" t="s">
        <v>64</v>
      </c>
      <c r="BO94" s="18" t="s">
        <v>64</v>
      </c>
      <c r="BP94" s="18" t="s">
        <v>64</v>
      </c>
      <c r="BQ94" s="18" t="s">
        <v>64</v>
      </c>
      <c r="BR94" s="18" t="s">
        <v>64</v>
      </c>
      <c r="BS94" s="18" t="s">
        <v>64</v>
      </c>
      <c r="BT94" s="18" t="s">
        <v>64</v>
      </c>
      <c r="BU94" s="18" t="s">
        <v>64</v>
      </c>
      <c r="BV94" s="18" t="s">
        <v>64</v>
      </c>
      <c r="BW94" s="18" t="s">
        <v>64</v>
      </c>
      <c r="BX94" s="18" t="s">
        <v>64</v>
      </c>
      <c r="BY94" s="18" t="s">
        <v>64</v>
      </c>
      <c r="BZ94" s="18" t="s">
        <v>64</v>
      </c>
      <c r="CA94" s="18" t="s">
        <v>64</v>
      </c>
      <c r="CB94" s="18" t="s">
        <v>64</v>
      </c>
      <c r="CC94" s="18" t="s">
        <v>64</v>
      </c>
      <c r="CD94" s="18" t="s">
        <v>64</v>
      </c>
      <c r="CE94" s="18" t="s">
        <v>64</v>
      </c>
      <c r="CF94" s="18" t="s">
        <v>64</v>
      </c>
      <c r="CG94" s="18" t="s">
        <v>64</v>
      </c>
      <c r="CH94" s="18" t="s">
        <v>64</v>
      </c>
      <c r="CI94" s="18" t="s">
        <v>64</v>
      </c>
      <c r="CJ94" s="18" t="s">
        <v>64</v>
      </c>
      <c r="CK94" s="18" t="s">
        <v>64</v>
      </c>
      <c r="CL94" s="18" t="s">
        <v>64</v>
      </c>
      <c r="CM94" s="18" t="s">
        <v>64</v>
      </c>
      <c r="CN94" s="18" t="s">
        <v>64</v>
      </c>
      <c r="CO94" s="18" t="s">
        <v>64</v>
      </c>
      <c r="CP94" s="18" t="s">
        <v>64</v>
      </c>
      <c r="CQ94" s="18" t="s">
        <v>64</v>
      </c>
      <c r="CR94" s="18" t="s">
        <v>64</v>
      </c>
      <c r="CS94" s="18" t="s">
        <v>64</v>
      </c>
      <c r="CT94" s="18" t="s">
        <v>64</v>
      </c>
      <c r="CU94" s="18" t="s">
        <v>64</v>
      </c>
      <c r="CV94" s="18" t="s">
        <v>64</v>
      </c>
      <c r="CW94" s="18">
        <v>0.41699999999999998</v>
      </c>
      <c r="CX94" s="18">
        <v>0.41699999999999998</v>
      </c>
      <c r="CY94" s="18">
        <v>0.41699999999999998</v>
      </c>
      <c r="CZ94" s="18">
        <v>0.41699999999999998</v>
      </c>
      <c r="DA94" s="18">
        <v>0.41699999999999998</v>
      </c>
      <c r="DB94" s="18">
        <v>0.41699999999999998</v>
      </c>
      <c r="DC94" s="18">
        <v>0.41699999999999998</v>
      </c>
      <c r="DD94" s="18">
        <v>0.41699999999999998</v>
      </c>
      <c r="DE94" s="18">
        <v>0.41699999999999998</v>
      </c>
      <c r="DF94" s="18">
        <v>0.41699999999999998</v>
      </c>
      <c r="DG94" s="18">
        <v>0.41699999999999998</v>
      </c>
      <c r="DH94" s="18">
        <v>0.41699999999999998</v>
      </c>
      <c r="DI94" s="18">
        <v>0.83399999999999996</v>
      </c>
      <c r="DJ94" s="18">
        <v>0.83399999999999996</v>
      </c>
      <c r="DK94" s="18">
        <v>0.83399999999999996</v>
      </c>
      <c r="DL94" s="18">
        <v>0.83399999999999996</v>
      </c>
      <c r="DM94" s="18">
        <v>0.83399999999999996</v>
      </c>
      <c r="DN94" s="18">
        <v>0.83399999999999996</v>
      </c>
      <c r="DO94" s="18">
        <v>0.83399999999999996</v>
      </c>
      <c r="DP94" s="18">
        <v>0.83399999999999996</v>
      </c>
      <c r="DQ94" s="18">
        <v>0.83399999999999996</v>
      </c>
      <c r="DR94" s="18">
        <v>0.83399999999999996</v>
      </c>
      <c r="DS94" s="18">
        <v>0.83399999999999996</v>
      </c>
      <c r="DT94" s="18">
        <v>0.83399999999999996</v>
      </c>
      <c r="DU94" s="18">
        <v>0.83399999999999996</v>
      </c>
      <c r="DV94" s="18">
        <v>0.83399999999999996</v>
      </c>
      <c r="DW94" s="18">
        <v>0.83399999999999996</v>
      </c>
      <c r="DX94" s="18">
        <v>0.83399999999999996</v>
      </c>
      <c r="DY94" s="18">
        <v>0.83399999999999996</v>
      </c>
      <c r="DZ94" s="18">
        <v>0.83399999999999996</v>
      </c>
      <c r="EA94" s="18">
        <v>0.83399999999999996</v>
      </c>
      <c r="EB94" s="18">
        <v>0.83399999999999996</v>
      </c>
      <c r="EC94" s="18">
        <v>0.83399999999999996</v>
      </c>
      <c r="ED94" s="18">
        <v>0.83399999999999996</v>
      </c>
    </row>
    <row r="95" spans="1:134" s="63" customFormat="1" ht="15.95" customHeight="1" x14ac:dyDescent="0.2">
      <c r="A95" s="63" t="s">
        <v>31</v>
      </c>
      <c r="C95" s="65" t="s">
        <v>39</v>
      </c>
      <c r="D95" s="62" t="s">
        <v>122</v>
      </c>
      <c r="E95" s="65">
        <v>3.4000000000000002E-2</v>
      </c>
      <c r="F95" s="65">
        <v>3.4000000000000002E-2</v>
      </c>
      <c r="G95" s="65">
        <v>3.4000000000000002E-2</v>
      </c>
      <c r="H95" s="65">
        <v>3.4000000000000002E-2</v>
      </c>
      <c r="I95" s="65">
        <v>3.4000000000000002E-2</v>
      </c>
      <c r="J95" s="65">
        <v>3.4000000000000002E-2</v>
      </c>
      <c r="K95" s="65">
        <v>3.4000000000000002E-2</v>
      </c>
      <c r="L95" s="65">
        <v>3.4000000000000002E-2</v>
      </c>
      <c r="M95" s="65">
        <v>3.4000000000000002E-2</v>
      </c>
      <c r="N95" s="65">
        <v>3.4000000000000002E-2</v>
      </c>
      <c r="O95" s="65">
        <v>3.4000000000000002E-2</v>
      </c>
      <c r="P95" s="65">
        <v>3.4000000000000002E-2</v>
      </c>
      <c r="Q95" s="65">
        <v>0.125</v>
      </c>
      <c r="R95" s="65">
        <v>0.125</v>
      </c>
      <c r="S95" s="65">
        <v>0.125</v>
      </c>
      <c r="T95" s="65">
        <v>0.125</v>
      </c>
      <c r="U95" s="65">
        <v>0.125</v>
      </c>
      <c r="V95" s="65">
        <v>0.125</v>
      </c>
      <c r="W95" s="65">
        <v>0.125</v>
      </c>
      <c r="X95" s="65">
        <v>0.125</v>
      </c>
      <c r="Y95" s="65">
        <v>0.125</v>
      </c>
      <c r="Z95" s="65">
        <v>0.125</v>
      </c>
      <c r="AA95" s="65">
        <v>0.125</v>
      </c>
      <c r="AB95" s="65">
        <v>0.125</v>
      </c>
      <c r="AC95" s="65">
        <v>0.13400000000000001</v>
      </c>
      <c r="AD95" s="65">
        <v>0.13400000000000001</v>
      </c>
      <c r="AE95" s="65">
        <v>0.13400000000000001</v>
      </c>
      <c r="AF95" s="65">
        <v>0.13400000000000001</v>
      </c>
      <c r="AG95" s="65">
        <v>0.13400000000000001</v>
      </c>
      <c r="AH95" s="65">
        <v>0.13400000000000001</v>
      </c>
      <c r="AI95" s="65">
        <v>0.13400000000000001</v>
      </c>
      <c r="AJ95" s="65">
        <v>0.13400000000000001</v>
      </c>
      <c r="AK95" s="65">
        <v>0.13400000000000001</v>
      </c>
      <c r="AL95" s="65">
        <v>0.13400000000000001</v>
      </c>
      <c r="AM95" s="65">
        <v>0.13400000000000001</v>
      </c>
      <c r="AN95" s="65">
        <v>0.13400000000000001</v>
      </c>
      <c r="AO95" s="65">
        <v>0.75</v>
      </c>
      <c r="AP95" s="65">
        <v>0.75</v>
      </c>
      <c r="AQ95" s="65">
        <v>0.75</v>
      </c>
      <c r="AR95" s="65">
        <v>0.75</v>
      </c>
      <c r="AS95" s="65">
        <v>0.75</v>
      </c>
      <c r="AT95" s="65">
        <v>0.75</v>
      </c>
      <c r="AU95" s="65">
        <v>0.75</v>
      </c>
      <c r="AV95" s="65">
        <v>0.75</v>
      </c>
      <c r="AW95" s="65">
        <v>0.75</v>
      </c>
      <c r="AX95" s="65">
        <v>0.75</v>
      </c>
      <c r="AY95" s="65">
        <v>0.75</v>
      </c>
      <c r="AZ95" s="65">
        <v>0.75</v>
      </c>
      <c r="BA95" s="65">
        <v>0.75</v>
      </c>
      <c r="BB95" s="65">
        <v>0.75</v>
      </c>
      <c r="BC95" s="65">
        <v>0.75</v>
      </c>
      <c r="BD95" s="65">
        <v>0.75</v>
      </c>
      <c r="BE95" s="65">
        <v>0.75</v>
      </c>
      <c r="BF95" s="65">
        <v>0.75</v>
      </c>
      <c r="BG95" s="65">
        <v>0.75</v>
      </c>
      <c r="BH95" s="65">
        <v>0.75</v>
      </c>
      <c r="BI95" s="65">
        <v>0.75</v>
      </c>
      <c r="BJ95" s="65">
        <v>0.75</v>
      </c>
      <c r="BK95" s="65">
        <v>0.75</v>
      </c>
      <c r="BL95" s="65">
        <v>0.75</v>
      </c>
      <c r="BM95" s="65">
        <v>0.75</v>
      </c>
      <c r="BN95" s="65">
        <v>0.75</v>
      </c>
      <c r="BO95" s="65">
        <v>0.75</v>
      </c>
      <c r="BP95" s="65">
        <v>0.75</v>
      </c>
      <c r="BQ95" s="65">
        <v>0.75</v>
      </c>
      <c r="BR95" s="65">
        <v>0.75</v>
      </c>
      <c r="BS95" s="65">
        <v>0.75</v>
      </c>
      <c r="BT95" s="65">
        <v>0.75</v>
      </c>
      <c r="BU95" s="65">
        <v>0.75</v>
      </c>
      <c r="BV95" s="65">
        <v>0.75</v>
      </c>
      <c r="BW95" s="65">
        <v>0.75</v>
      </c>
      <c r="BX95" s="65">
        <v>0.75</v>
      </c>
      <c r="BY95" s="65">
        <v>0.01</v>
      </c>
      <c r="BZ95" s="65">
        <v>0.01</v>
      </c>
      <c r="CA95" s="65">
        <v>0.01</v>
      </c>
      <c r="CB95" s="65">
        <v>0.01</v>
      </c>
      <c r="CC95" s="65">
        <v>0.01</v>
      </c>
      <c r="CD95" s="65">
        <v>0.01</v>
      </c>
      <c r="CE95" s="65">
        <v>0.01</v>
      </c>
      <c r="CF95" s="65">
        <v>0.01</v>
      </c>
      <c r="CG95" s="65">
        <v>0.01</v>
      </c>
      <c r="CH95" s="65">
        <v>0.01</v>
      </c>
      <c r="CI95" s="65">
        <v>0.01</v>
      </c>
      <c r="CJ95" s="65">
        <v>0.01</v>
      </c>
      <c r="CK95" s="65">
        <v>0.01</v>
      </c>
      <c r="CL95" s="65">
        <v>0.01</v>
      </c>
      <c r="CM95" s="65">
        <v>0.01</v>
      </c>
      <c r="CN95" s="65">
        <v>0.01</v>
      </c>
      <c r="CO95" s="65">
        <v>0.01</v>
      </c>
      <c r="CP95" s="65">
        <v>0.01</v>
      </c>
      <c r="CQ95" s="65">
        <v>0.01</v>
      </c>
      <c r="CR95" s="65">
        <v>0.01</v>
      </c>
      <c r="CS95" s="65">
        <v>0.01</v>
      </c>
      <c r="CT95" s="65">
        <v>0.01</v>
      </c>
      <c r="CU95" s="65">
        <v>0.01</v>
      </c>
      <c r="CV95" s="65">
        <v>0.01</v>
      </c>
      <c r="CW95" s="65">
        <v>0.41699999999999998</v>
      </c>
      <c r="CX95" s="65">
        <v>0.41699999999999998</v>
      </c>
      <c r="CY95" s="65">
        <v>0.41699999999999998</v>
      </c>
      <c r="CZ95" s="65">
        <v>0.41699999999999998</v>
      </c>
      <c r="DA95" s="65">
        <v>0.41699999999999998</v>
      </c>
      <c r="DB95" s="65">
        <v>0.41699999999999998</v>
      </c>
      <c r="DC95" s="65">
        <v>0.41699999999999998</v>
      </c>
      <c r="DD95" s="65">
        <v>0.41699999999999998</v>
      </c>
      <c r="DE95" s="65">
        <v>0.41699999999999998</v>
      </c>
      <c r="DF95" s="65">
        <v>0.41699999999999998</v>
      </c>
      <c r="DG95" s="65">
        <v>0.41699999999999998</v>
      </c>
      <c r="DH95" s="65">
        <v>0.41699999999999998</v>
      </c>
      <c r="DI95" s="65">
        <v>0.5</v>
      </c>
      <c r="DJ95" s="65">
        <v>0.5</v>
      </c>
      <c r="DK95" s="65">
        <v>0.5</v>
      </c>
      <c r="DL95" s="65">
        <v>1</v>
      </c>
      <c r="DM95" s="65">
        <v>1</v>
      </c>
      <c r="DN95" s="65">
        <v>1.5</v>
      </c>
      <c r="DO95" s="65">
        <v>1.5</v>
      </c>
      <c r="DP95" s="65">
        <v>2</v>
      </c>
      <c r="DQ95" s="65">
        <v>2</v>
      </c>
      <c r="DR95" s="65">
        <v>2.5</v>
      </c>
      <c r="DS95" s="65">
        <v>2.5</v>
      </c>
      <c r="DT95" s="65">
        <v>2.5</v>
      </c>
      <c r="DU95" s="65">
        <v>2</v>
      </c>
      <c r="DV95" s="65">
        <v>2</v>
      </c>
      <c r="DW95" s="65">
        <v>2</v>
      </c>
      <c r="DX95" s="65">
        <v>2</v>
      </c>
      <c r="DY95" s="65">
        <v>2</v>
      </c>
      <c r="DZ95" s="65">
        <v>2</v>
      </c>
      <c r="EA95" s="65">
        <v>2</v>
      </c>
      <c r="EB95" s="65">
        <v>2</v>
      </c>
      <c r="EC95" s="65">
        <v>2</v>
      </c>
      <c r="ED95" s="65">
        <v>2</v>
      </c>
    </row>
    <row r="96" spans="1:134" s="57" customFormat="1" x14ac:dyDescent="0.2">
      <c r="A96" s="57" t="s">
        <v>31</v>
      </c>
      <c r="B96" s="63"/>
      <c r="C96" s="18" t="s">
        <v>39</v>
      </c>
      <c r="D96" s="15" t="s">
        <v>108</v>
      </c>
      <c r="E96" s="18">
        <v>3.4000000000000002E-2</v>
      </c>
      <c r="F96" s="18">
        <v>3.4000000000000002E-2</v>
      </c>
      <c r="G96" s="18">
        <v>3.4000000000000002E-2</v>
      </c>
      <c r="H96" s="18">
        <v>3.4000000000000002E-2</v>
      </c>
      <c r="I96" s="18">
        <v>3.4000000000000002E-2</v>
      </c>
      <c r="J96" s="18">
        <v>3.4000000000000002E-2</v>
      </c>
      <c r="K96" s="18">
        <v>3.4000000000000002E-2</v>
      </c>
      <c r="L96" s="18">
        <v>3.4000000000000002E-2</v>
      </c>
      <c r="M96" s="18">
        <v>3.4000000000000002E-2</v>
      </c>
      <c r="N96" s="18">
        <v>3.4000000000000002E-2</v>
      </c>
      <c r="O96" s="18">
        <v>3.4000000000000002E-2</v>
      </c>
      <c r="P96" s="18">
        <v>3.4000000000000002E-2</v>
      </c>
      <c r="Q96" s="18">
        <v>0.125</v>
      </c>
      <c r="R96" s="18">
        <v>0.125</v>
      </c>
      <c r="S96" s="18">
        <v>0.125</v>
      </c>
      <c r="T96" s="18">
        <v>0.125</v>
      </c>
      <c r="U96" s="18">
        <v>0.125</v>
      </c>
      <c r="V96" s="18">
        <v>0.125</v>
      </c>
      <c r="W96" s="18">
        <v>0.125</v>
      </c>
      <c r="X96" s="18">
        <v>0.125</v>
      </c>
      <c r="Y96" s="18">
        <v>0.125</v>
      </c>
      <c r="Z96" s="18">
        <v>0.125</v>
      </c>
      <c r="AA96" s="18">
        <v>0.125</v>
      </c>
      <c r="AB96" s="18">
        <v>0.125</v>
      </c>
      <c r="AC96" s="18">
        <v>0.13400000000000001</v>
      </c>
      <c r="AD96" s="18">
        <v>0.13400000000000001</v>
      </c>
      <c r="AE96" s="18">
        <v>0.13400000000000001</v>
      </c>
      <c r="AF96" s="18">
        <v>0.13400000000000001</v>
      </c>
      <c r="AG96" s="18">
        <v>0.13400000000000001</v>
      </c>
      <c r="AH96" s="18">
        <v>0.13400000000000001</v>
      </c>
      <c r="AI96" s="18">
        <v>0.13400000000000001</v>
      </c>
      <c r="AJ96" s="18">
        <v>0.13400000000000001</v>
      </c>
      <c r="AK96" s="18">
        <v>0.13400000000000001</v>
      </c>
      <c r="AL96" s="18">
        <v>0.13400000000000001</v>
      </c>
      <c r="AM96" s="18">
        <v>0.13400000000000001</v>
      </c>
      <c r="AN96" s="18">
        <v>0.13400000000000001</v>
      </c>
      <c r="AO96" s="18">
        <v>0.75</v>
      </c>
      <c r="AP96" s="18">
        <v>0.75</v>
      </c>
      <c r="AQ96" s="18">
        <v>0.75</v>
      </c>
      <c r="AR96" s="18">
        <v>0.75</v>
      </c>
      <c r="AS96" s="18">
        <v>0.75</v>
      </c>
      <c r="AT96" s="18">
        <v>0.75</v>
      </c>
      <c r="AU96" s="18">
        <v>0.75</v>
      </c>
      <c r="AV96" s="18">
        <v>0.75</v>
      </c>
      <c r="AW96" s="18">
        <v>0.75</v>
      </c>
      <c r="AX96" s="18">
        <v>0.75</v>
      </c>
      <c r="AY96" s="18">
        <v>0.75</v>
      </c>
      <c r="AZ96" s="18">
        <v>0.75</v>
      </c>
      <c r="BA96" s="18">
        <v>0.75</v>
      </c>
      <c r="BB96" s="18">
        <v>0.75</v>
      </c>
      <c r="BC96" s="18">
        <v>0.75</v>
      </c>
      <c r="BD96" s="18">
        <v>0.75</v>
      </c>
      <c r="BE96" s="18">
        <v>0.75</v>
      </c>
      <c r="BF96" s="18">
        <v>0.75</v>
      </c>
      <c r="BG96" s="18">
        <v>0.75</v>
      </c>
      <c r="BH96" s="18">
        <v>0.75</v>
      </c>
      <c r="BI96" s="18">
        <v>0.75</v>
      </c>
      <c r="BJ96" s="18">
        <v>0.75</v>
      </c>
      <c r="BK96" s="18">
        <v>0.75</v>
      </c>
      <c r="BL96" s="18">
        <v>0.75</v>
      </c>
      <c r="BM96" s="18">
        <v>0.75</v>
      </c>
      <c r="BN96" s="18">
        <v>0.75</v>
      </c>
      <c r="BO96" s="18">
        <v>0.75</v>
      </c>
      <c r="BP96" s="18">
        <v>0.75</v>
      </c>
      <c r="BQ96" s="18">
        <v>0.75</v>
      </c>
      <c r="BR96" s="18">
        <v>0.75</v>
      </c>
      <c r="BS96" s="18">
        <v>0.75</v>
      </c>
      <c r="BT96" s="18">
        <v>0.75</v>
      </c>
      <c r="BU96" s="18">
        <v>0.75</v>
      </c>
      <c r="BV96" s="18">
        <v>0.75</v>
      </c>
      <c r="BW96" s="18">
        <v>0.75</v>
      </c>
      <c r="BX96" s="18">
        <v>0.75</v>
      </c>
      <c r="BY96" s="18">
        <v>0.01</v>
      </c>
      <c r="BZ96" s="18">
        <v>0.01</v>
      </c>
      <c r="CA96" s="18">
        <v>0.01</v>
      </c>
      <c r="CB96" s="18">
        <v>0.01</v>
      </c>
      <c r="CC96" s="18">
        <v>0.01</v>
      </c>
      <c r="CD96" s="18">
        <v>0.01</v>
      </c>
      <c r="CE96" s="18">
        <v>0.01</v>
      </c>
      <c r="CF96" s="18">
        <v>0.01</v>
      </c>
      <c r="CG96" s="18">
        <v>0.01</v>
      </c>
      <c r="CH96" s="18">
        <v>0.01</v>
      </c>
      <c r="CI96" s="18">
        <v>0.01</v>
      </c>
      <c r="CJ96" s="18">
        <v>0.01</v>
      </c>
      <c r="CK96" s="18">
        <v>0.01</v>
      </c>
      <c r="CL96" s="18">
        <v>0.01</v>
      </c>
      <c r="CM96" s="18">
        <v>0.01</v>
      </c>
      <c r="CN96" s="18">
        <v>0.01</v>
      </c>
      <c r="CO96" s="18">
        <v>0.01</v>
      </c>
      <c r="CP96" s="18">
        <v>0.01</v>
      </c>
      <c r="CQ96" s="18">
        <v>0.01</v>
      </c>
      <c r="CR96" s="18">
        <v>0.01</v>
      </c>
      <c r="CS96" s="18">
        <v>0.01</v>
      </c>
      <c r="CT96" s="18">
        <v>0.01</v>
      </c>
      <c r="CU96" s="18">
        <v>0.01</v>
      </c>
      <c r="CV96" s="18">
        <v>0.01</v>
      </c>
      <c r="CW96" s="18">
        <v>0.41699999999999998</v>
      </c>
      <c r="CX96" s="18">
        <v>0.41699999999999998</v>
      </c>
      <c r="CY96" s="18">
        <v>0.41699999999999998</v>
      </c>
      <c r="CZ96" s="18">
        <v>0.41699999999999998</v>
      </c>
      <c r="DA96" s="18">
        <v>0.41699999999999998</v>
      </c>
      <c r="DB96" s="18">
        <v>0.41699999999999998</v>
      </c>
      <c r="DC96" s="18">
        <v>0.41699999999999998</v>
      </c>
      <c r="DD96" s="18">
        <v>0.41699999999999998</v>
      </c>
      <c r="DE96" s="18">
        <v>0.41699999999999998</v>
      </c>
      <c r="DF96" s="18">
        <v>0.41699999999999998</v>
      </c>
      <c r="DG96" s="18">
        <v>0.41699999999999998</v>
      </c>
      <c r="DH96" s="18">
        <v>0.41699999999999998</v>
      </c>
      <c r="DI96" s="18">
        <v>0.5</v>
      </c>
      <c r="DJ96" s="18">
        <v>0.5</v>
      </c>
      <c r="DK96" s="18">
        <v>0.5</v>
      </c>
      <c r="DL96" s="18">
        <v>1</v>
      </c>
      <c r="DM96" s="18">
        <v>1</v>
      </c>
      <c r="DN96" s="18">
        <v>1.5</v>
      </c>
      <c r="DO96" s="18">
        <v>1.5</v>
      </c>
      <c r="DP96" s="18">
        <v>2</v>
      </c>
      <c r="DQ96" s="18">
        <v>2</v>
      </c>
      <c r="DR96" s="18">
        <v>2.5</v>
      </c>
      <c r="DS96" s="18">
        <v>2.5</v>
      </c>
      <c r="DT96" s="18">
        <v>2.5</v>
      </c>
      <c r="DU96" s="18">
        <v>2</v>
      </c>
      <c r="DV96" s="18">
        <v>2</v>
      </c>
      <c r="DW96" s="18">
        <v>2</v>
      </c>
      <c r="DX96" s="18">
        <v>2</v>
      </c>
      <c r="DY96" s="18">
        <v>2</v>
      </c>
      <c r="DZ96" s="18">
        <v>2</v>
      </c>
      <c r="EA96" s="18">
        <v>2</v>
      </c>
      <c r="EB96" s="18">
        <v>2</v>
      </c>
      <c r="EC96" s="18">
        <v>2</v>
      </c>
      <c r="ED96" s="18">
        <v>2</v>
      </c>
    </row>
    <row r="97" spans="1:134" s="63" customFormat="1" ht="15.95" customHeight="1" x14ac:dyDescent="0.2">
      <c r="A97" s="63" t="s">
        <v>31</v>
      </c>
      <c r="C97" s="65" t="s">
        <v>88</v>
      </c>
      <c r="D97" s="62" t="s">
        <v>122</v>
      </c>
      <c r="E97" s="65">
        <v>2.6669999999999998</v>
      </c>
      <c r="F97" s="65">
        <v>2.6669999999999998</v>
      </c>
      <c r="G97" s="65">
        <v>2.6669999999999998</v>
      </c>
      <c r="H97" s="65">
        <v>2.6669999999999998</v>
      </c>
      <c r="I97" s="65">
        <v>2.6669999999999998</v>
      </c>
      <c r="J97" s="65">
        <v>2.6669999999999998</v>
      </c>
      <c r="K97" s="65">
        <v>2.6669999999999998</v>
      </c>
      <c r="L97" s="65">
        <v>2.6669999999999998</v>
      </c>
      <c r="M97" s="65">
        <v>2.6659999999999999</v>
      </c>
      <c r="N97" s="65">
        <v>2.6659999999999999</v>
      </c>
      <c r="O97" s="65">
        <v>2.6659999999999999</v>
      </c>
      <c r="P97" s="65">
        <v>2.6659999999999999</v>
      </c>
      <c r="Q97" s="65">
        <v>2.5</v>
      </c>
      <c r="R97" s="65">
        <v>2.5</v>
      </c>
      <c r="S97" s="65">
        <v>2.5</v>
      </c>
      <c r="T97" s="65">
        <v>2.5</v>
      </c>
      <c r="U97" s="65">
        <v>2.5</v>
      </c>
      <c r="V97" s="65">
        <v>2.5</v>
      </c>
      <c r="W97" s="65">
        <v>2.5</v>
      </c>
      <c r="X97" s="65">
        <v>2.5</v>
      </c>
      <c r="Y97" s="65">
        <v>2.5</v>
      </c>
      <c r="Z97" s="65">
        <v>2.5</v>
      </c>
      <c r="AA97" s="65">
        <v>2.5</v>
      </c>
      <c r="AB97" s="65">
        <v>2.5</v>
      </c>
      <c r="AC97" s="65">
        <v>2.8330000000000002</v>
      </c>
      <c r="AD97" s="65">
        <v>2.8330000000000002</v>
      </c>
      <c r="AE97" s="65">
        <v>2.8330000000000002</v>
      </c>
      <c r="AF97" s="65">
        <v>2.8330000000000002</v>
      </c>
      <c r="AG97" s="65">
        <v>2.8330000000000002</v>
      </c>
      <c r="AH97" s="65">
        <v>2.8330000000000002</v>
      </c>
      <c r="AI97" s="65">
        <v>2.8330000000000002</v>
      </c>
      <c r="AJ97" s="65">
        <v>2.8330000000000002</v>
      </c>
      <c r="AK97" s="65">
        <v>2.8340000000000001</v>
      </c>
      <c r="AL97" s="65">
        <v>2.8340000000000001</v>
      </c>
      <c r="AM97" s="65">
        <v>2.8340000000000001</v>
      </c>
      <c r="AN97" s="65">
        <v>2.8340000000000001</v>
      </c>
      <c r="AO97" s="65">
        <v>2.6669999999999998</v>
      </c>
      <c r="AP97" s="65">
        <v>2.6669999999999998</v>
      </c>
      <c r="AQ97" s="65">
        <v>2.6669999999999998</v>
      </c>
      <c r="AR97" s="65">
        <v>2.6669999999999998</v>
      </c>
      <c r="AS97" s="65">
        <v>2.6669999999999998</v>
      </c>
      <c r="AT97" s="65">
        <v>2.6669999999999998</v>
      </c>
      <c r="AU97" s="65">
        <v>2.6669999999999998</v>
      </c>
      <c r="AV97" s="65">
        <v>2.6669999999999998</v>
      </c>
      <c r="AW97" s="65">
        <v>2.6669999999999998</v>
      </c>
      <c r="AX97" s="65">
        <v>2.6669999999999998</v>
      </c>
      <c r="AY97" s="65">
        <v>2.6669999999999998</v>
      </c>
      <c r="AZ97" s="65">
        <v>2.6669999999999998</v>
      </c>
      <c r="BA97" s="65">
        <v>2.6669999999999998</v>
      </c>
      <c r="BB97" s="65">
        <v>2.6669999999999998</v>
      </c>
      <c r="BC97" s="65">
        <v>2.6669999999999998</v>
      </c>
      <c r="BD97" s="65">
        <v>2.6669999999999998</v>
      </c>
      <c r="BE97" s="65">
        <v>2.6669999999999998</v>
      </c>
      <c r="BF97" s="65">
        <v>2.6669999999999998</v>
      </c>
      <c r="BG97" s="65">
        <v>2.6669999999999998</v>
      </c>
      <c r="BH97" s="65">
        <v>2.6669999999999998</v>
      </c>
      <c r="BI97" s="65">
        <v>2.6669999999999998</v>
      </c>
      <c r="BJ97" s="65">
        <v>2.6669999999999998</v>
      </c>
      <c r="BK97" s="65">
        <v>2.6669999999999998</v>
      </c>
      <c r="BL97" s="65">
        <v>2.6669999999999998</v>
      </c>
      <c r="BM97" s="65">
        <v>2.5</v>
      </c>
      <c r="BN97" s="65">
        <v>2.5</v>
      </c>
      <c r="BO97" s="65">
        <v>2.5</v>
      </c>
      <c r="BP97" s="65">
        <v>2.5</v>
      </c>
      <c r="BQ97" s="65">
        <v>2.5</v>
      </c>
      <c r="BR97" s="65">
        <v>2.5</v>
      </c>
      <c r="BS97" s="65">
        <v>2.5</v>
      </c>
      <c r="BT97" s="65">
        <v>2.5</v>
      </c>
      <c r="BU97" s="65">
        <v>2.5</v>
      </c>
      <c r="BV97" s="65">
        <v>2.5</v>
      </c>
      <c r="BW97" s="65">
        <v>2.5</v>
      </c>
      <c r="BX97" s="65">
        <v>2.5</v>
      </c>
      <c r="BY97" s="65">
        <v>2.3330000000000002</v>
      </c>
      <c r="BZ97" s="65">
        <v>2.3330000000000002</v>
      </c>
      <c r="CA97" s="65">
        <v>2.3330000000000002</v>
      </c>
      <c r="CB97" s="65">
        <v>2.3330000000000002</v>
      </c>
      <c r="CC97" s="65">
        <v>2.3330000000000002</v>
      </c>
      <c r="CD97" s="65">
        <v>2.3330000000000002</v>
      </c>
      <c r="CE97" s="65">
        <v>2.3330000000000002</v>
      </c>
      <c r="CF97" s="65">
        <v>2.3330000000000002</v>
      </c>
      <c r="CG97" s="65">
        <v>2.3330000000000002</v>
      </c>
      <c r="CH97" s="65">
        <v>2.3330000000000002</v>
      </c>
      <c r="CI97" s="65">
        <v>2.3330000000000002</v>
      </c>
      <c r="CJ97" s="65">
        <v>2.3330000000000002</v>
      </c>
      <c r="CK97" s="65">
        <v>1.1659999999999999</v>
      </c>
      <c r="CL97" s="65">
        <v>1.1659999999999999</v>
      </c>
      <c r="CM97" s="65">
        <v>1.1659999999999999</v>
      </c>
      <c r="CN97" s="65">
        <v>1.1659999999999999</v>
      </c>
      <c r="CO97" s="65">
        <v>1.167</v>
      </c>
      <c r="CP97" s="65">
        <v>1.167</v>
      </c>
      <c r="CQ97" s="65">
        <v>1.167</v>
      </c>
      <c r="CR97" s="65">
        <v>1.167</v>
      </c>
      <c r="CS97" s="65">
        <v>1.167</v>
      </c>
      <c r="CT97" s="65">
        <v>1.167</v>
      </c>
      <c r="CU97" s="65">
        <v>1.167</v>
      </c>
      <c r="CV97" s="65">
        <v>1.167</v>
      </c>
      <c r="CW97" s="65">
        <v>0.83299999999999996</v>
      </c>
      <c r="CX97" s="65">
        <v>0.83299999999999996</v>
      </c>
      <c r="CY97" s="65">
        <v>0.83299999999999996</v>
      </c>
      <c r="CZ97" s="65">
        <v>0.83299999999999996</v>
      </c>
      <c r="DA97" s="65">
        <v>0.83299999999999996</v>
      </c>
      <c r="DB97" s="65">
        <v>0.83299999999999996</v>
      </c>
      <c r="DC97" s="65">
        <v>0.83299999999999996</v>
      </c>
      <c r="DD97" s="65">
        <v>0.83299999999999996</v>
      </c>
      <c r="DE97" s="65">
        <v>0.83399999999999996</v>
      </c>
      <c r="DF97" s="65">
        <v>0.83399999999999996</v>
      </c>
      <c r="DG97" s="65">
        <v>0.83399999999999996</v>
      </c>
      <c r="DH97" s="65">
        <v>0.83399999999999996</v>
      </c>
      <c r="DI97" s="65">
        <v>0.83399999999999996</v>
      </c>
      <c r="DJ97" s="65">
        <v>0.83399999999999996</v>
      </c>
      <c r="DK97" s="65">
        <v>0.83399999999999996</v>
      </c>
      <c r="DL97" s="65">
        <v>0.83399999999999996</v>
      </c>
      <c r="DM97" s="65">
        <v>0.83399999999999996</v>
      </c>
      <c r="DN97" s="65">
        <v>0.83399999999999996</v>
      </c>
      <c r="DO97" s="65">
        <v>0.83399999999999996</v>
      </c>
      <c r="DP97" s="65">
        <v>0.83399999999999996</v>
      </c>
      <c r="DQ97" s="65">
        <v>0.83399999999999996</v>
      </c>
      <c r="DR97" s="65">
        <v>0.83399999999999996</v>
      </c>
      <c r="DS97" s="65">
        <v>0.83399999999999996</v>
      </c>
      <c r="DT97" s="65">
        <v>0.83399999999999996</v>
      </c>
      <c r="DU97" s="65">
        <v>0.83399999999999996</v>
      </c>
      <c r="DV97" s="65">
        <v>0.83399999999999996</v>
      </c>
      <c r="DW97" s="65">
        <v>0.83399999999999996</v>
      </c>
      <c r="DX97" s="65">
        <v>0.83399999999999996</v>
      </c>
      <c r="DY97" s="65">
        <v>0.83399999999999996</v>
      </c>
      <c r="DZ97" s="65">
        <v>0.83399999999999996</v>
      </c>
      <c r="EA97" s="65">
        <v>0.83399999999999996</v>
      </c>
      <c r="EB97" s="65">
        <v>0.83399999999999996</v>
      </c>
      <c r="EC97" s="65">
        <v>0.83399999999999996</v>
      </c>
      <c r="ED97" s="65">
        <v>0.83399999999999996</v>
      </c>
    </row>
    <row r="98" spans="1:134" s="57" customFormat="1" x14ac:dyDescent="0.2">
      <c r="A98" s="17" t="s">
        <v>31</v>
      </c>
      <c r="B98" s="63"/>
      <c r="C98" s="16" t="s">
        <v>88</v>
      </c>
      <c r="D98" s="15" t="s">
        <v>108</v>
      </c>
      <c r="E98" s="16">
        <v>2.6669999999999998</v>
      </c>
      <c r="F98" s="16">
        <v>2.6669999999999998</v>
      </c>
      <c r="G98" s="16">
        <v>2.6669999999999998</v>
      </c>
      <c r="H98" s="16">
        <v>2.6669999999999998</v>
      </c>
      <c r="I98" s="16">
        <v>2.6669999999999998</v>
      </c>
      <c r="J98" s="16">
        <v>2.6669999999999998</v>
      </c>
      <c r="K98" s="16">
        <v>2.6669999999999998</v>
      </c>
      <c r="L98" s="16">
        <v>2.6669999999999998</v>
      </c>
      <c r="M98" s="16">
        <v>2.6659999999999999</v>
      </c>
      <c r="N98" s="16">
        <v>2.6659999999999999</v>
      </c>
      <c r="O98" s="16">
        <v>2.6659999999999999</v>
      </c>
      <c r="P98" s="16">
        <v>2.6659999999999999</v>
      </c>
      <c r="Q98" s="16">
        <v>2.5</v>
      </c>
      <c r="R98" s="16">
        <v>2.5</v>
      </c>
      <c r="S98" s="16">
        <v>2.5</v>
      </c>
      <c r="T98" s="16">
        <v>2.5</v>
      </c>
      <c r="U98" s="16">
        <v>2.5</v>
      </c>
      <c r="V98" s="16">
        <v>2.5</v>
      </c>
      <c r="W98" s="16">
        <v>2.5</v>
      </c>
      <c r="X98" s="16">
        <v>2.5</v>
      </c>
      <c r="Y98" s="16">
        <v>2.5</v>
      </c>
      <c r="Z98" s="16">
        <v>2.5</v>
      </c>
      <c r="AA98" s="16">
        <v>2.5</v>
      </c>
      <c r="AB98" s="16">
        <v>2.5</v>
      </c>
      <c r="AC98" s="16">
        <v>2.8330000000000002</v>
      </c>
      <c r="AD98" s="16">
        <v>2.8330000000000002</v>
      </c>
      <c r="AE98" s="16">
        <v>2.8330000000000002</v>
      </c>
      <c r="AF98" s="16">
        <v>2.8330000000000002</v>
      </c>
      <c r="AG98" s="16">
        <v>2.8330000000000002</v>
      </c>
      <c r="AH98" s="16">
        <v>2.8330000000000002</v>
      </c>
      <c r="AI98" s="16">
        <v>2.8330000000000002</v>
      </c>
      <c r="AJ98" s="16">
        <v>2.8330000000000002</v>
      </c>
      <c r="AK98" s="16">
        <v>2.8340000000000001</v>
      </c>
      <c r="AL98" s="16">
        <v>2.8340000000000001</v>
      </c>
      <c r="AM98" s="16">
        <v>2.8340000000000001</v>
      </c>
      <c r="AN98" s="16">
        <v>2.8340000000000001</v>
      </c>
      <c r="AO98" s="16">
        <v>2.6669999999999998</v>
      </c>
      <c r="AP98" s="16">
        <v>2.6669999999999998</v>
      </c>
      <c r="AQ98" s="16">
        <v>2.6669999999999998</v>
      </c>
      <c r="AR98" s="16">
        <v>2.6669999999999998</v>
      </c>
      <c r="AS98" s="16">
        <v>2.6669999999999998</v>
      </c>
      <c r="AT98" s="16">
        <v>2.6669999999999998</v>
      </c>
      <c r="AU98" s="16">
        <v>2.6669999999999998</v>
      </c>
      <c r="AV98" s="16">
        <v>2.6669999999999998</v>
      </c>
      <c r="AW98" s="16">
        <v>2.6669999999999998</v>
      </c>
      <c r="AX98" s="16">
        <v>2.6669999999999998</v>
      </c>
      <c r="AY98" s="16">
        <v>2.6669999999999998</v>
      </c>
      <c r="AZ98" s="16">
        <v>2.6669999999999998</v>
      </c>
      <c r="BA98" s="16">
        <v>2.6669999999999998</v>
      </c>
      <c r="BB98" s="16">
        <v>2.6669999999999998</v>
      </c>
      <c r="BC98" s="16">
        <v>2.6669999999999998</v>
      </c>
      <c r="BD98" s="16">
        <v>2.6669999999999998</v>
      </c>
      <c r="BE98" s="16">
        <v>2.6669999999999998</v>
      </c>
      <c r="BF98" s="16">
        <v>2.6669999999999998</v>
      </c>
      <c r="BG98" s="16">
        <v>2.6669999999999998</v>
      </c>
      <c r="BH98" s="16">
        <v>2.6669999999999998</v>
      </c>
      <c r="BI98" s="16">
        <v>2.6669999999999998</v>
      </c>
      <c r="BJ98" s="16">
        <v>2.6669999999999998</v>
      </c>
      <c r="BK98" s="16">
        <v>2.6669999999999998</v>
      </c>
      <c r="BL98" s="16">
        <v>2.6669999999999998</v>
      </c>
      <c r="BM98" s="16">
        <v>2.5</v>
      </c>
      <c r="BN98" s="16">
        <v>2.5</v>
      </c>
      <c r="BO98" s="16">
        <v>2.5</v>
      </c>
      <c r="BP98" s="16">
        <v>2.5</v>
      </c>
      <c r="BQ98" s="16">
        <v>2.5</v>
      </c>
      <c r="BR98" s="16">
        <v>2.5</v>
      </c>
      <c r="BS98" s="16">
        <v>2.5</v>
      </c>
      <c r="BT98" s="16">
        <v>2.5</v>
      </c>
      <c r="BU98" s="16">
        <v>2.5</v>
      </c>
      <c r="BV98" s="16">
        <v>2.5</v>
      </c>
      <c r="BW98" s="16">
        <v>2.5</v>
      </c>
      <c r="BX98" s="16">
        <v>2.5</v>
      </c>
      <c r="BY98" s="16">
        <v>2.3330000000000002</v>
      </c>
      <c r="BZ98" s="16">
        <v>2.3330000000000002</v>
      </c>
      <c r="CA98" s="16">
        <v>2.3330000000000002</v>
      </c>
      <c r="CB98" s="16">
        <v>2.3330000000000002</v>
      </c>
      <c r="CC98" s="16">
        <v>2.3330000000000002</v>
      </c>
      <c r="CD98" s="16">
        <v>2.3330000000000002</v>
      </c>
      <c r="CE98" s="16">
        <v>2.3330000000000002</v>
      </c>
      <c r="CF98" s="16">
        <v>2.3330000000000002</v>
      </c>
      <c r="CG98" s="16">
        <v>2.3330000000000002</v>
      </c>
      <c r="CH98" s="16">
        <v>2.3330000000000002</v>
      </c>
      <c r="CI98" s="16">
        <v>2.3330000000000002</v>
      </c>
      <c r="CJ98" s="16">
        <v>2.3330000000000002</v>
      </c>
      <c r="CK98" s="16">
        <v>1.1659999999999999</v>
      </c>
      <c r="CL98" s="16">
        <v>1.1659999999999999</v>
      </c>
      <c r="CM98" s="16">
        <v>1.1659999999999999</v>
      </c>
      <c r="CN98" s="16">
        <v>1.1659999999999999</v>
      </c>
      <c r="CO98" s="16">
        <v>1.167</v>
      </c>
      <c r="CP98" s="16">
        <v>1.167</v>
      </c>
      <c r="CQ98" s="16">
        <v>1.167</v>
      </c>
      <c r="CR98" s="16">
        <v>1.167</v>
      </c>
      <c r="CS98" s="16">
        <v>1.167</v>
      </c>
      <c r="CT98" s="16">
        <v>1.167</v>
      </c>
      <c r="CU98" s="16">
        <v>1.167</v>
      </c>
      <c r="CV98" s="16">
        <v>1.167</v>
      </c>
      <c r="CW98" s="16">
        <v>0.83299999999999996</v>
      </c>
      <c r="CX98" s="16">
        <v>0.83299999999999996</v>
      </c>
      <c r="CY98" s="16">
        <v>0.83299999999999996</v>
      </c>
      <c r="CZ98" s="16">
        <v>0.83299999999999996</v>
      </c>
      <c r="DA98" s="16">
        <v>0.83299999999999996</v>
      </c>
      <c r="DB98" s="16">
        <v>0.83299999999999996</v>
      </c>
      <c r="DC98" s="16">
        <v>0.83299999999999996</v>
      </c>
      <c r="DD98" s="16">
        <v>0.83299999999999996</v>
      </c>
      <c r="DE98" s="16">
        <v>0.83399999999999996</v>
      </c>
      <c r="DF98" s="16">
        <v>0.83399999999999996</v>
      </c>
      <c r="DG98" s="16">
        <v>0.83399999999999996</v>
      </c>
      <c r="DH98" s="16">
        <v>0.83399999999999996</v>
      </c>
      <c r="DI98" s="16">
        <v>0.83399999999999996</v>
      </c>
      <c r="DJ98" s="16">
        <v>0.83399999999999996</v>
      </c>
      <c r="DK98" s="16">
        <v>0.83399999999999996</v>
      </c>
      <c r="DL98" s="16">
        <v>0.83399999999999996</v>
      </c>
      <c r="DM98" s="16">
        <v>0.83399999999999996</v>
      </c>
      <c r="DN98" s="16">
        <v>0.83399999999999996</v>
      </c>
      <c r="DO98" s="16">
        <v>0.83399999999999996</v>
      </c>
      <c r="DP98" s="16">
        <v>0.83399999999999996</v>
      </c>
      <c r="DQ98" s="16">
        <v>0.83399999999999996</v>
      </c>
      <c r="DR98" s="16">
        <v>0.83399999999999996</v>
      </c>
      <c r="DS98" s="16">
        <v>0.83399999999999996</v>
      </c>
      <c r="DT98" s="16">
        <v>0.83399999999999996</v>
      </c>
      <c r="DU98" s="16">
        <v>0.83399999999999996</v>
      </c>
      <c r="DV98" s="16">
        <v>0.83399999999999996</v>
      </c>
      <c r="DW98" s="16">
        <v>0.83399999999999996</v>
      </c>
      <c r="DX98" s="16">
        <v>0.83399999999999996</v>
      </c>
      <c r="DY98" s="16">
        <v>0.83399999999999996</v>
      </c>
      <c r="DZ98" s="16">
        <v>0.83399999999999996</v>
      </c>
      <c r="EA98" s="16">
        <v>0.83399999999999996</v>
      </c>
      <c r="EB98" s="16">
        <v>0.83399999999999996</v>
      </c>
      <c r="EC98" s="16">
        <v>0.83399999999999996</v>
      </c>
      <c r="ED98" s="16">
        <v>0.83399999999999996</v>
      </c>
    </row>
    <row r="99" spans="1:134" s="63" customFormat="1" ht="15.95" customHeight="1" x14ac:dyDescent="0.2">
      <c r="A99" s="62" t="s">
        <v>31</v>
      </c>
      <c r="C99" s="64" t="s">
        <v>89</v>
      </c>
      <c r="D99" s="62" t="s">
        <v>122</v>
      </c>
      <c r="E99" s="64">
        <v>3.0830000000000002</v>
      </c>
      <c r="F99" s="64">
        <v>3.0830000000000002</v>
      </c>
      <c r="G99" s="64">
        <v>3.0830000000000002</v>
      </c>
      <c r="H99" s="64">
        <v>3.0830000000000002</v>
      </c>
      <c r="I99" s="64">
        <v>3.0830000000000002</v>
      </c>
      <c r="J99" s="64">
        <v>3.0830000000000002</v>
      </c>
      <c r="K99" s="64">
        <v>3.0830000000000002</v>
      </c>
      <c r="L99" s="64">
        <v>3.0830000000000002</v>
      </c>
      <c r="M99" s="64">
        <v>3.0830000000000002</v>
      </c>
      <c r="N99" s="64">
        <v>3.0830000000000002</v>
      </c>
      <c r="O99" s="64">
        <v>3.0830000000000002</v>
      </c>
      <c r="P99" s="64">
        <v>3.0830000000000002</v>
      </c>
      <c r="Q99" s="64">
        <v>3.25</v>
      </c>
      <c r="R99" s="64">
        <v>3.25</v>
      </c>
      <c r="S99" s="64">
        <v>3.25</v>
      </c>
      <c r="T99" s="64">
        <v>3.25</v>
      </c>
      <c r="U99" s="64">
        <v>3.25</v>
      </c>
      <c r="V99" s="64">
        <v>3.25</v>
      </c>
      <c r="W99" s="64">
        <v>3.25</v>
      </c>
      <c r="X99" s="64">
        <v>3.25</v>
      </c>
      <c r="Y99" s="64">
        <v>3.25</v>
      </c>
      <c r="Z99" s="64">
        <v>3.25</v>
      </c>
      <c r="AA99" s="64">
        <v>3.25</v>
      </c>
      <c r="AB99" s="64">
        <v>3.25</v>
      </c>
      <c r="AC99" s="64">
        <v>2.9169999999999998</v>
      </c>
      <c r="AD99" s="64">
        <v>2.9169999999999998</v>
      </c>
      <c r="AE99" s="64">
        <v>2.9169999999999998</v>
      </c>
      <c r="AF99" s="64">
        <v>2.9169999999999998</v>
      </c>
      <c r="AG99" s="64">
        <v>2.9169999999999998</v>
      </c>
      <c r="AH99" s="64">
        <v>2.9169999999999998</v>
      </c>
      <c r="AI99" s="64">
        <v>2.9169999999999998</v>
      </c>
      <c r="AJ99" s="64">
        <v>2.9169999999999998</v>
      </c>
      <c r="AK99" s="64">
        <v>2.9169999999999998</v>
      </c>
      <c r="AL99" s="64">
        <v>2.9169999999999998</v>
      </c>
      <c r="AM99" s="64">
        <v>2.9169999999999998</v>
      </c>
      <c r="AN99" s="64">
        <v>2.9169999999999998</v>
      </c>
      <c r="AO99" s="64">
        <v>3.0840000000000001</v>
      </c>
      <c r="AP99" s="64">
        <v>3.0840000000000001</v>
      </c>
      <c r="AQ99" s="64">
        <v>3.0840000000000001</v>
      </c>
      <c r="AR99" s="64">
        <v>3.0840000000000001</v>
      </c>
      <c r="AS99" s="64">
        <v>3.0840000000000001</v>
      </c>
      <c r="AT99" s="64">
        <v>3.0840000000000001</v>
      </c>
      <c r="AU99" s="64">
        <v>3.0840000000000001</v>
      </c>
      <c r="AV99" s="64">
        <v>3.0840000000000001</v>
      </c>
      <c r="AW99" s="64">
        <v>3.0840000000000001</v>
      </c>
      <c r="AX99" s="64">
        <v>3.0840000000000001</v>
      </c>
      <c r="AY99" s="64">
        <v>3.0840000000000001</v>
      </c>
      <c r="AZ99" s="64">
        <v>3.0840000000000001</v>
      </c>
      <c r="BA99" s="64">
        <v>3.0840000000000001</v>
      </c>
      <c r="BB99" s="64">
        <v>3.0840000000000001</v>
      </c>
      <c r="BC99" s="64">
        <v>3.0840000000000001</v>
      </c>
      <c r="BD99" s="64">
        <v>3.0840000000000001</v>
      </c>
      <c r="BE99" s="64">
        <v>3.0840000000000001</v>
      </c>
      <c r="BF99" s="64">
        <v>3.0840000000000001</v>
      </c>
      <c r="BG99" s="64">
        <v>3.0840000000000001</v>
      </c>
      <c r="BH99" s="64">
        <v>3.0840000000000001</v>
      </c>
      <c r="BI99" s="64">
        <v>3.0840000000000001</v>
      </c>
      <c r="BJ99" s="64">
        <v>3.0840000000000001</v>
      </c>
      <c r="BK99" s="64">
        <v>3.0840000000000001</v>
      </c>
      <c r="BL99" s="64">
        <v>3.0840000000000001</v>
      </c>
      <c r="BM99" s="64">
        <v>3</v>
      </c>
      <c r="BN99" s="64">
        <v>3</v>
      </c>
      <c r="BO99" s="64">
        <v>3</v>
      </c>
      <c r="BP99" s="64">
        <v>3</v>
      </c>
      <c r="BQ99" s="64">
        <v>3</v>
      </c>
      <c r="BR99" s="64">
        <v>3</v>
      </c>
      <c r="BS99" s="64">
        <v>3</v>
      </c>
      <c r="BT99" s="64">
        <v>3</v>
      </c>
      <c r="BU99" s="64">
        <v>3</v>
      </c>
      <c r="BV99" s="64">
        <v>3</v>
      </c>
      <c r="BW99" s="64">
        <v>3</v>
      </c>
      <c r="BX99" s="64">
        <v>3</v>
      </c>
      <c r="BY99" s="64">
        <v>3.0840000000000001</v>
      </c>
      <c r="BZ99" s="64">
        <v>3.0840000000000001</v>
      </c>
      <c r="CA99" s="64">
        <v>3.0840000000000001</v>
      </c>
      <c r="CB99" s="64">
        <v>3.0840000000000001</v>
      </c>
      <c r="CC99" s="64">
        <v>3.0840000000000001</v>
      </c>
      <c r="CD99" s="64">
        <v>3.0840000000000001</v>
      </c>
      <c r="CE99" s="64">
        <v>3.0840000000000001</v>
      </c>
      <c r="CF99" s="64">
        <v>3.0840000000000001</v>
      </c>
      <c r="CG99" s="64">
        <v>3.0840000000000001</v>
      </c>
      <c r="CH99" s="64">
        <v>3.0840000000000001</v>
      </c>
      <c r="CI99" s="64">
        <v>3.0840000000000001</v>
      </c>
      <c r="CJ99" s="64">
        <v>3.0840000000000001</v>
      </c>
      <c r="CK99" s="64">
        <v>3.1669999999999998</v>
      </c>
      <c r="CL99" s="64">
        <v>3.1669999999999998</v>
      </c>
      <c r="CM99" s="64">
        <v>3.1669999999999998</v>
      </c>
      <c r="CN99" s="64">
        <v>3.1669999999999998</v>
      </c>
      <c r="CO99" s="64">
        <v>3.1669999999999998</v>
      </c>
      <c r="CP99" s="64">
        <v>3.1669999999999998</v>
      </c>
      <c r="CQ99" s="64">
        <v>3.1669999999999998</v>
      </c>
      <c r="CR99" s="64">
        <v>3.1669999999999998</v>
      </c>
      <c r="CS99" s="64">
        <v>3.1669999999999998</v>
      </c>
      <c r="CT99" s="64">
        <v>7.1669999999999998</v>
      </c>
      <c r="CU99" s="64">
        <v>7.1669999999999998</v>
      </c>
      <c r="CV99" s="64">
        <v>7.1669999999999998</v>
      </c>
      <c r="CW99" s="64">
        <v>6</v>
      </c>
      <c r="CX99" s="64">
        <v>6</v>
      </c>
      <c r="CY99" s="64">
        <v>6</v>
      </c>
      <c r="CZ99" s="64">
        <v>6</v>
      </c>
      <c r="DA99" s="64">
        <v>6</v>
      </c>
      <c r="DB99" s="64">
        <v>6</v>
      </c>
      <c r="DC99" s="64">
        <v>6</v>
      </c>
      <c r="DD99" s="64">
        <v>6</v>
      </c>
      <c r="DE99" s="64">
        <v>6</v>
      </c>
      <c r="DF99" s="64">
        <v>6</v>
      </c>
      <c r="DG99" s="64">
        <v>6</v>
      </c>
      <c r="DH99" s="64">
        <v>6</v>
      </c>
      <c r="DI99" s="64">
        <v>5.6669999999999998</v>
      </c>
      <c r="DJ99" s="64">
        <v>5.6669999999999998</v>
      </c>
      <c r="DK99" s="64">
        <v>5.6669999999999998</v>
      </c>
      <c r="DL99" s="64">
        <v>5.6669999999999998</v>
      </c>
      <c r="DM99" s="64">
        <v>5.6669999999999998</v>
      </c>
      <c r="DN99" s="64">
        <v>5.6669999999999998</v>
      </c>
      <c r="DO99" s="64">
        <v>5.6669999999999998</v>
      </c>
      <c r="DP99" s="64">
        <v>5.6669999999999998</v>
      </c>
      <c r="DQ99" s="64">
        <v>5.6669999999999998</v>
      </c>
      <c r="DR99" s="64">
        <v>5.6669999999999998</v>
      </c>
      <c r="DS99" s="64">
        <v>5.6669999999999998</v>
      </c>
      <c r="DT99" s="64">
        <v>5.6669999999999998</v>
      </c>
      <c r="DU99" s="64">
        <v>5.6669999999999998</v>
      </c>
      <c r="DV99" s="64">
        <v>5.6669999999999998</v>
      </c>
      <c r="DW99" s="64">
        <v>5.6669999999999998</v>
      </c>
      <c r="DX99" s="64">
        <v>5.6669999999999998</v>
      </c>
      <c r="DY99" s="64">
        <v>5.6669999999999998</v>
      </c>
      <c r="DZ99" s="64">
        <v>5.6669999999999998</v>
      </c>
      <c r="EA99" s="64">
        <v>5.6669999999999998</v>
      </c>
      <c r="EB99" s="64">
        <v>5.6669999999999998</v>
      </c>
      <c r="EC99" s="64">
        <v>5.6669999999999998</v>
      </c>
      <c r="ED99" s="64">
        <v>5.6669999999999998</v>
      </c>
    </row>
    <row r="100" spans="1:134" s="57" customFormat="1" x14ac:dyDescent="0.2">
      <c r="A100" s="57" t="s">
        <v>31</v>
      </c>
      <c r="B100" s="63"/>
      <c r="C100" s="18" t="s">
        <v>89</v>
      </c>
      <c r="D100" s="15" t="s">
        <v>108</v>
      </c>
      <c r="E100" s="18">
        <v>3.0830000000000002</v>
      </c>
      <c r="F100" s="18">
        <v>3.0830000000000002</v>
      </c>
      <c r="G100" s="18">
        <v>3.0830000000000002</v>
      </c>
      <c r="H100" s="18">
        <v>3.0830000000000002</v>
      </c>
      <c r="I100" s="18">
        <v>3.0830000000000002</v>
      </c>
      <c r="J100" s="18">
        <v>3.0830000000000002</v>
      </c>
      <c r="K100" s="18">
        <v>3.0830000000000002</v>
      </c>
      <c r="L100" s="18">
        <v>3.0830000000000002</v>
      </c>
      <c r="M100" s="18">
        <v>3.0830000000000002</v>
      </c>
      <c r="N100" s="18">
        <v>3.0830000000000002</v>
      </c>
      <c r="O100" s="18">
        <v>3.0830000000000002</v>
      </c>
      <c r="P100" s="18">
        <v>3.0830000000000002</v>
      </c>
      <c r="Q100" s="18">
        <v>3.25</v>
      </c>
      <c r="R100" s="18">
        <v>3.25</v>
      </c>
      <c r="S100" s="18">
        <v>3.25</v>
      </c>
      <c r="T100" s="18">
        <v>3.25</v>
      </c>
      <c r="U100" s="18">
        <v>3.25</v>
      </c>
      <c r="V100" s="18">
        <v>3.25</v>
      </c>
      <c r="W100" s="18">
        <v>3.25</v>
      </c>
      <c r="X100" s="18">
        <v>3.25</v>
      </c>
      <c r="Y100" s="18">
        <v>3.25</v>
      </c>
      <c r="Z100" s="18">
        <v>3.25</v>
      </c>
      <c r="AA100" s="18">
        <v>3.25</v>
      </c>
      <c r="AB100" s="18">
        <v>3.25</v>
      </c>
      <c r="AC100" s="18">
        <v>2.9169999999999998</v>
      </c>
      <c r="AD100" s="18">
        <v>2.9169999999999998</v>
      </c>
      <c r="AE100" s="18">
        <v>2.9169999999999998</v>
      </c>
      <c r="AF100" s="18">
        <v>2.9169999999999998</v>
      </c>
      <c r="AG100" s="18">
        <v>2.9169999999999998</v>
      </c>
      <c r="AH100" s="18">
        <v>2.9169999999999998</v>
      </c>
      <c r="AI100" s="18">
        <v>2.9169999999999998</v>
      </c>
      <c r="AJ100" s="18">
        <v>2.9169999999999998</v>
      </c>
      <c r="AK100" s="18">
        <v>2.9169999999999998</v>
      </c>
      <c r="AL100" s="18">
        <v>2.9169999999999998</v>
      </c>
      <c r="AM100" s="18">
        <v>2.9169999999999998</v>
      </c>
      <c r="AN100" s="18">
        <v>2.9169999999999998</v>
      </c>
      <c r="AO100" s="18">
        <v>3.0840000000000001</v>
      </c>
      <c r="AP100" s="18">
        <v>3.0840000000000001</v>
      </c>
      <c r="AQ100" s="18">
        <v>3.0840000000000001</v>
      </c>
      <c r="AR100" s="18">
        <v>3.0840000000000001</v>
      </c>
      <c r="AS100" s="18">
        <v>3.0840000000000001</v>
      </c>
      <c r="AT100" s="18">
        <v>3.0840000000000001</v>
      </c>
      <c r="AU100" s="18">
        <v>3.0840000000000001</v>
      </c>
      <c r="AV100" s="18">
        <v>3.0840000000000001</v>
      </c>
      <c r="AW100" s="18">
        <v>3.0840000000000001</v>
      </c>
      <c r="AX100" s="18">
        <v>3.0840000000000001</v>
      </c>
      <c r="AY100" s="18">
        <v>3.0840000000000001</v>
      </c>
      <c r="AZ100" s="18">
        <v>3.0840000000000001</v>
      </c>
      <c r="BA100" s="18">
        <v>3.0840000000000001</v>
      </c>
      <c r="BB100" s="18">
        <v>3.0840000000000001</v>
      </c>
      <c r="BC100" s="18">
        <v>3.0840000000000001</v>
      </c>
      <c r="BD100" s="18">
        <v>3.0840000000000001</v>
      </c>
      <c r="BE100" s="18">
        <v>3.0840000000000001</v>
      </c>
      <c r="BF100" s="18">
        <v>3.0840000000000001</v>
      </c>
      <c r="BG100" s="18">
        <v>3.0840000000000001</v>
      </c>
      <c r="BH100" s="18">
        <v>3.0840000000000001</v>
      </c>
      <c r="BI100" s="18">
        <v>3.0840000000000001</v>
      </c>
      <c r="BJ100" s="18">
        <v>3.0840000000000001</v>
      </c>
      <c r="BK100" s="18">
        <v>3.0840000000000001</v>
      </c>
      <c r="BL100" s="18">
        <v>3.0840000000000001</v>
      </c>
      <c r="BM100" s="18">
        <v>3</v>
      </c>
      <c r="BN100" s="18">
        <v>3</v>
      </c>
      <c r="BO100" s="18">
        <v>3</v>
      </c>
      <c r="BP100" s="18">
        <v>3</v>
      </c>
      <c r="BQ100" s="18">
        <v>3</v>
      </c>
      <c r="BR100" s="18">
        <v>3</v>
      </c>
      <c r="BS100" s="18">
        <v>3</v>
      </c>
      <c r="BT100" s="18">
        <v>3</v>
      </c>
      <c r="BU100" s="18">
        <v>3</v>
      </c>
      <c r="BV100" s="18">
        <v>3</v>
      </c>
      <c r="BW100" s="18">
        <v>3</v>
      </c>
      <c r="BX100" s="18">
        <v>3</v>
      </c>
      <c r="BY100" s="18">
        <v>3.0840000000000001</v>
      </c>
      <c r="BZ100" s="18">
        <v>3.0840000000000001</v>
      </c>
      <c r="CA100" s="18">
        <v>3.0840000000000001</v>
      </c>
      <c r="CB100" s="18">
        <v>3.0840000000000001</v>
      </c>
      <c r="CC100" s="18">
        <v>3.0840000000000001</v>
      </c>
      <c r="CD100" s="18">
        <v>3.0840000000000001</v>
      </c>
      <c r="CE100" s="18">
        <v>3.0840000000000001</v>
      </c>
      <c r="CF100" s="18">
        <v>3.0840000000000001</v>
      </c>
      <c r="CG100" s="18">
        <v>3.0840000000000001</v>
      </c>
      <c r="CH100" s="18">
        <v>3.0840000000000001</v>
      </c>
      <c r="CI100" s="18">
        <v>3.0840000000000001</v>
      </c>
      <c r="CJ100" s="18">
        <v>3.0840000000000001</v>
      </c>
      <c r="CK100" s="18">
        <v>3.1669999999999998</v>
      </c>
      <c r="CL100" s="18">
        <v>3.1669999999999998</v>
      </c>
      <c r="CM100" s="18">
        <v>3.1669999999999998</v>
      </c>
      <c r="CN100" s="18">
        <v>3.1669999999999998</v>
      </c>
      <c r="CO100" s="18">
        <v>3.1669999999999998</v>
      </c>
      <c r="CP100" s="18">
        <v>3.1669999999999998</v>
      </c>
      <c r="CQ100" s="18">
        <v>3.1669999999999998</v>
      </c>
      <c r="CR100" s="18">
        <v>3.1669999999999998</v>
      </c>
      <c r="CS100" s="18">
        <v>3.1669999999999998</v>
      </c>
      <c r="CT100" s="18">
        <v>7.1669999999999998</v>
      </c>
      <c r="CU100" s="18">
        <v>7.1669999999999998</v>
      </c>
      <c r="CV100" s="18">
        <v>7.1669999999999998</v>
      </c>
      <c r="CW100" s="18">
        <v>6</v>
      </c>
      <c r="CX100" s="18">
        <v>6</v>
      </c>
      <c r="CY100" s="18">
        <v>6</v>
      </c>
      <c r="CZ100" s="18">
        <v>6</v>
      </c>
      <c r="DA100" s="18">
        <v>6</v>
      </c>
      <c r="DB100" s="18">
        <v>6</v>
      </c>
      <c r="DC100" s="18">
        <v>6</v>
      </c>
      <c r="DD100" s="18">
        <v>6</v>
      </c>
      <c r="DE100" s="18">
        <v>6</v>
      </c>
      <c r="DF100" s="18">
        <v>6</v>
      </c>
      <c r="DG100" s="18">
        <v>6</v>
      </c>
      <c r="DH100" s="18">
        <v>6</v>
      </c>
      <c r="DI100" s="18">
        <v>5.6669999999999998</v>
      </c>
      <c r="DJ100" s="18">
        <v>5.6669999999999998</v>
      </c>
      <c r="DK100" s="18">
        <v>5.6669999999999998</v>
      </c>
      <c r="DL100" s="18">
        <v>5.6669999999999998</v>
      </c>
      <c r="DM100" s="18">
        <v>5.6669999999999998</v>
      </c>
      <c r="DN100" s="18">
        <v>5.6669999999999998</v>
      </c>
      <c r="DO100" s="18">
        <v>5.6669999999999998</v>
      </c>
      <c r="DP100" s="18">
        <v>5.6669999999999998</v>
      </c>
      <c r="DQ100" s="18">
        <v>5.6669999999999998</v>
      </c>
      <c r="DR100" s="18">
        <v>5.6669999999999998</v>
      </c>
      <c r="DS100" s="18">
        <v>5.6669999999999998</v>
      </c>
      <c r="DT100" s="18">
        <v>5.6669999999999998</v>
      </c>
      <c r="DU100" s="18">
        <v>5.6669999999999998</v>
      </c>
      <c r="DV100" s="18">
        <v>5.6669999999999998</v>
      </c>
      <c r="DW100" s="18">
        <v>5.6669999999999998</v>
      </c>
      <c r="DX100" s="18">
        <v>5.6669999999999998</v>
      </c>
      <c r="DY100" s="18">
        <v>5.6669999999999998</v>
      </c>
      <c r="DZ100" s="18">
        <v>5.6669999999999998</v>
      </c>
      <c r="EA100" s="18">
        <v>5.6669999999999998</v>
      </c>
      <c r="EB100" s="18">
        <v>5.6669999999999998</v>
      </c>
      <c r="EC100" s="18">
        <v>5.6669999999999998</v>
      </c>
      <c r="ED100" s="18">
        <v>5.6669999999999998</v>
      </c>
    </row>
    <row r="101" spans="1:134" s="63" customFormat="1" ht="15.95" customHeight="1" x14ac:dyDescent="0.2">
      <c r="A101" s="62" t="s">
        <v>31</v>
      </c>
      <c r="C101" s="64" t="s">
        <v>90</v>
      </c>
      <c r="D101" s="62" t="s">
        <v>122</v>
      </c>
      <c r="E101" s="64">
        <v>0.58399999999999996</v>
      </c>
      <c r="F101" s="64">
        <v>0.58399999999999996</v>
      </c>
      <c r="G101" s="64">
        <v>0.58399999999999996</v>
      </c>
      <c r="H101" s="64">
        <v>0.58399999999999996</v>
      </c>
      <c r="I101" s="64">
        <v>0.58399999999999996</v>
      </c>
      <c r="J101" s="64">
        <v>0.58399999999999996</v>
      </c>
      <c r="K101" s="64">
        <v>0.58399999999999996</v>
      </c>
      <c r="L101" s="64">
        <v>0.58399999999999996</v>
      </c>
      <c r="M101" s="64">
        <v>0.58399999999999996</v>
      </c>
      <c r="N101" s="64">
        <v>0.58399999999999996</v>
      </c>
      <c r="O101" s="64">
        <v>0.58399999999999996</v>
      </c>
      <c r="P101" s="64">
        <v>0.58399999999999996</v>
      </c>
      <c r="Q101" s="64">
        <v>0.58399999999999996</v>
      </c>
      <c r="R101" s="64">
        <v>0.58399999999999996</v>
      </c>
      <c r="S101" s="64">
        <v>0.58399999999999996</v>
      </c>
      <c r="T101" s="64">
        <v>0.58399999999999996</v>
      </c>
      <c r="U101" s="64">
        <v>0.58399999999999996</v>
      </c>
      <c r="V101" s="64">
        <v>0.58399999999999996</v>
      </c>
      <c r="W101" s="64">
        <v>0.58399999999999996</v>
      </c>
      <c r="X101" s="64">
        <v>0.58399999999999996</v>
      </c>
      <c r="Y101" s="64">
        <v>0.58399999999999996</v>
      </c>
      <c r="Z101" s="64">
        <v>0.58399999999999996</v>
      </c>
      <c r="AA101" s="64">
        <v>0.58399999999999996</v>
      </c>
      <c r="AB101" s="64">
        <v>0.58399999999999996</v>
      </c>
      <c r="AC101" s="64">
        <v>0.58399999999999996</v>
      </c>
      <c r="AD101" s="64">
        <v>0.58399999999999996</v>
      </c>
      <c r="AE101" s="64">
        <v>0.58399999999999996</v>
      </c>
      <c r="AF101" s="64">
        <v>0.58399999999999996</v>
      </c>
      <c r="AG101" s="64">
        <v>0.58399999999999996</v>
      </c>
      <c r="AH101" s="64">
        <v>0.58399999999999996</v>
      </c>
      <c r="AI101" s="64">
        <v>0.58399999999999996</v>
      </c>
      <c r="AJ101" s="64">
        <v>0.58399999999999996</v>
      </c>
      <c r="AK101" s="64">
        <v>0.58399999999999996</v>
      </c>
      <c r="AL101" s="64">
        <v>0.58399999999999996</v>
      </c>
      <c r="AM101" s="64">
        <v>0.58399999999999996</v>
      </c>
      <c r="AN101" s="64">
        <v>0.58399999999999996</v>
      </c>
      <c r="AO101" s="64">
        <v>0.66700000000000004</v>
      </c>
      <c r="AP101" s="64">
        <v>0.66700000000000004</v>
      </c>
      <c r="AQ101" s="64">
        <v>0.66700000000000004</v>
      </c>
      <c r="AR101" s="64">
        <v>0.66700000000000004</v>
      </c>
      <c r="AS101" s="64">
        <v>0.66700000000000004</v>
      </c>
      <c r="AT101" s="64">
        <v>0.66700000000000004</v>
      </c>
      <c r="AU101" s="64">
        <v>0.66700000000000004</v>
      </c>
      <c r="AV101" s="64">
        <v>0.66700000000000004</v>
      </c>
      <c r="AW101" s="64">
        <v>0.66700000000000004</v>
      </c>
      <c r="AX101" s="64">
        <v>0.66700000000000004</v>
      </c>
      <c r="AY101" s="64">
        <v>0.66700000000000004</v>
      </c>
      <c r="AZ101" s="64">
        <v>0.66700000000000004</v>
      </c>
      <c r="BA101" s="64">
        <v>0.66700000000000004</v>
      </c>
      <c r="BB101" s="64">
        <v>0.66700000000000004</v>
      </c>
      <c r="BC101" s="64">
        <v>0.66700000000000004</v>
      </c>
      <c r="BD101" s="64">
        <v>0.66700000000000004</v>
      </c>
      <c r="BE101" s="64">
        <v>0.66700000000000004</v>
      </c>
      <c r="BF101" s="64">
        <v>0.66700000000000004</v>
      </c>
      <c r="BG101" s="64">
        <v>0.66700000000000004</v>
      </c>
      <c r="BH101" s="64">
        <v>0.66700000000000004</v>
      </c>
      <c r="BI101" s="64">
        <v>0.66700000000000004</v>
      </c>
      <c r="BJ101" s="64">
        <v>0.66700000000000004</v>
      </c>
      <c r="BK101" s="64">
        <v>0.66700000000000004</v>
      </c>
      <c r="BL101" s="64">
        <v>0.66700000000000004</v>
      </c>
      <c r="BM101" s="64">
        <v>0.66700000000000004</v>
      </c>
      <c r="BN101" s="64">
        <v>0.66700000000000004</v>
      </c>
      <c r="BO101" s="64">
        <v>0.66700000000000004</v>
      </c>
      <c r="BP101" s="64">
        <v>0.66700000000000004</v>
      </c>
      <c r="BQ101" s="64">
        <v>0.66700000000000004</v>
      </c>
      <c r="BR101" s="64">
        <v>0.66700000000000004</v>
      </c>
      <c r="BS101" s="64">
        <v>0.66700000000000004</v>
      </c>
      <c r="BT101" s="64">
        <v>0.66700000000000004</v>
      </c>
      <c r="BU101" s="64">
        <v>0.66700000000000004</v>
      </c>
      <c r="BV101" s="64">
        <v>0.66700000000000004</v>
      </c>
      <c r="BW101" s="64">
        <v>0.66700000000000004</v>
      </c>
      <c r="BX101" s="64">
        <v>0.66700000000000004</v>
      </c>
      <c r="BY101" s="64">
        <v>0.58399999999999996</v>
      </c>
      <c r="BZ101" s="64">
        <v>0.58399999999999996</v>
      </c>
      <c r="CA101" s="64">
        <v>0.58399999999999996</v>
      </c>
      <c r="CB101" s="64">
        <v>0.58399999999999996</v>
      </c>
      <c r="CC101" s="64">
        <v>0.58399999999999996</v>
      </c>
      <c r="CD101" s="64">
        <v>0.58399999999999996</v>
      </c>
      <c r="CE101" s="64">
        <v>0.58399999999999996</v>
      </c>
      <c r="CF101" s="64">
        <v>0.58399999999999996</v>
      </c>
      <c r="CG101" s="64">
        <v>0.58399999999999996</v>
      </c>
      <c r="CH101" s="64">
        <v>0.58399999999999996</v>
      </c>
      <c r="CI101" s="64">
        <v>0.58399999999999996</v>
      </c>
      <c r="CJ101" s="64">
        <v>0.58399999999999996</v>
      </c>
      <c r="CK101" s="64">
        <v>0.58399999999999996</v>
      </c>
      <c r="CL101" s="64">
        <v>0.58399999999999996</v>
      </c>
      <c r="CM101" s="64">
        <v>0.58399999999999996</v>
      </c>
      <c r="CN101" s="64">
        <v>0.58399999999999996</v>
      </c>
      <c r="CO101" s="64">
        <v>0.58399999999999996</v>
      </c>
      <c r="CP101" s="64">
        <v>0.58399999999999996</v>
      </c>
      <c r="CQ101" s="64">
        <v>0.58399999999999996</v>
      </c>
      <c r="CR101" s="64">
        <v>0.58399999999999996</v>
      </c>
      <c r="CS101" s="64">
        <v>0.58399999999999996</v>
      </c>
      <c r="CT101" s="64">
        <v>0.58399999999999996</v>
      </c>
      <c r="CU101" s="64">
        <v>0.58399999999999996</v>
      </c>
      <c r="CV101" s="64">
        <v>0.58399999999999996</v>
      </c>
      <c r="CW101" s="64">
        <v>0.66700000000000004</v>
      </c>
      <c r="CX101" s="64">
        <v>0.66700000000000004</v>
      </c>
      <c r="CY101" s="64">
        <v>0.66700000000000004</v>
      </c>
      <c r="CZ101" s="64">
        <v>0.66700000000000004</v>
      </c>
      <c r="DA101" s="64">
        <v>0.66700000000000004</v>
      </c>
      <c r="DB101" s="64">
        <v>0.66700000000000004</v>
      </c>
      <c r="DC101" s="64">
        <v>0.66700000000000004</v>
      </c>
      <c r="DD101" s="64">
        <v>0.66700000000000004</v>
      </c>
      <c r="DE101" s="64">
        <v>0.66700000000000004</v>
      </c>
      <c r="DF101" s="64">
        <v>0.66700000000000004</v>
      </c>
      <c r="DG101" s="64">
        <v>0.66700000000000004</v>
      </c>
      <c r="DH101" s="64">
        <v>0.66700000000000004</v>
      </c>
      <c r="DI101" s="64">
        <v>0.66700000000000004</v>
      </c>
      <c r="DJ101" s="64">
        <v>0.66700000000000004</v>
      </c>
      <c r="DK101" s="64">
        <v>0.66700000000000004</v>
      </c>
      <c r="DL101" s="64">
        <v>0.66700000000000004</v>
      </c>
      <c r="DM101" s="64">
        <v>0.66700000000000004</v>
      </c>
      <c r="DN101" s="64">
        <v>0.66700000000000004</v>
      </c>
      <c r="DO101" s="64">
        <v>0.66700000000000004</v>
      </c>
      <c r="DP101" s="64">
        <v>0.66700000000000004</v>
      </c>
      <c r="DQ101" s="64">
        <v>0.66700000000000004</v>
      </c>
      <c r="DR101" s="64">
        <v>0.66700000000000004</v>
      </c>
      <c r="DS101" s="64">
        <v>0.66700000000000004</v>
      </c>
      <c r="DT101" s="64">
        <v>0.66700000000000004</v>
      </c>
      <c r="DU101" s="64">
        <v>0.66700000000000004</v>
      </c>
      <c r="DV101" s="64">
        <v>0.66700000000000004</v>
      </c>
      <c r="DW101" s="64">
        <v>0.66700000000000004</v>
      </c>
      <c r="DX101" s="64">
        <v>0.66700000000000004</v>
      </c>
      <c r="DY101" s="64">
        <v>0.66700000000000004</v>
      </c>
      <c r="DZ101" s="64">
        <v>0.66700000000000004</v>
      </c>
      <c r="EA101" s="64">
        <v>0.66700000000000004</v>
      </c>
      <c r="EB101" s="64">
        <v>0.66700000000000004</v>
      </c>
      <c r="EC101" s="64">
        <v>0.66700000000000004</v>
      </c>
      <c r="ED101" s="64">
        <v>0.66700000000000004</v>
      </c>
    </row>
    <row r="102" spans="1:134" s="17" customFormat="1" x14ac:dyDescent="0.2">
      <c r="A102" s="17" t="s">
        <v>31</v>
      </c>
      <c r="B102" s="63"/>
      <c r="C102" s="16" t="s">
        <v>90</v>
      </c>
      <c r="D102" s="15" t="s">
        <v>108</v>
      </c>
      <c r="E102" s="16">
        <v>0.58399999999999996</v>
      </c>
      <c r="F102" s="16">
        <v>0.58399999999999996</v>
      </c>
      <c r="G102" s="16">
        <v>0.58399999999999996</v>
      </c>
      <c r="H102" s="16">
        <v>0.58399999999999996</v>
      </c>
      <c r="I102" s="16">
        <v>0.58399999999999996</v>
      </c>
      <c r="J102" s="16">
        <v>0.58399999999999996</v>
      </c>
      <c r="K102" s="16">
        <v>0.58399999999999996</v>
      </c>
      <c r="L102" s="16">
        <v>0.58399999999999996</v>
      </c>
      <c r="M102" s="16">
        <v>0.58399999999999996</v>
      </c>
      <c r="N102" s="16">
        <v>0.58399999999999996</v>
      </c>
      <c r="O102" s="16">
        <v>0.58399999999999996</v>
      </c>
      <c r="P102" s="16">
        <v>0.58399999999999996</v>
      </c>
      <c r="Q102" s="16">
        <v>0.58399999999999996</v>
      </c>
      <c r="R102" s="16">
        <v>0.58399999999999996</v>
      </c>
      <c r="S102" s="16">
        <v>0.58399999999999996</v>
      </c>
      <c r="T102" s="16">
        <v>0.58399999999999996</v>
      </c>
      <c r="U102" s="16">
        <v>0.58399999999999996</v>
      </c>
      <c r="V102" s="16">
        <v>0.58399999999999996</v>
      </c>
      <c r="W102" s="16">
        <v>0.58399999999999996</v>
      </c>
      <c r="X102" s="16">
        <v>0.58399999999999996</v>
      </c>
      <c r="Y102" s="16">
        <v>0.58399999999999996</v>
      </c>
      <c r="Z102" s="16">
        <v>0.58399999999999996</v>
      </c>
      <c r="AA102" s="16">
        <v>0.58399999999999996</v>
      </c>
      <c r="AB102" s="16">
        <v>0.58399999999999996</v>
      </c>
      <c r="AC102" s="16">
        <v>0.58399999999999996</v>
      </c>
      <c r="AD102" s="16">
        <v>0.58399999999999996</v>
      </c>
      <c r="AE102" s="16">
        <v>0.58399999999999996</v>
      </c>
      <c r="AF102" s="16">
        <v>0.58399999999999996</v>
      </c>
      <c r="AG102" s="16">
        <v>0.58399999999999996</v>
      </c>
      <c r="AH102" s="16">
        <v>0.58399999999999996</v>
      </c>
      <c r="AI102" s="16">
        <v>0.58399999999999996</v>
      </c>
      <c r="AJ102" s="16">
        <v>0.58399999999999996</v>
      </c>
      <c r="AK102" s="16">
        <v>0.58399999999999996</v>
      </c>
      <c r="AL102" s="16">
        <v>0.58399999999999996</v>
      </c>
      <c r="AM102" s="16">
        <v>0.58399999999999996</v>
      </c>
      <c r="AN102" s="16">
        <v>0.58399999999999996</v>
      </c>
      <c r="AO102" s="16">
        <v>0.66700000000000004</v>
      </c>
      <c r="AP102" s="16">
        <v>0.66700000000000004</v>
      </c>
      <c r="AQ102" s="16">
        <v>0.66700000000000004</v>
      </c>
      <c r="AR102" s="16">
        <v>0.66700000000000004</v>
      </c>
      <c r="AS102" s="16">
        <v>0.66700000000000004</v>
      </c>
      <c r="AT102" s="16">
        <v>0.66700000000000004</v>
      </c>
      <c r="AU102" s="16">
        <v>0.66700000000000004</v>
      </c>
      <c r="AV102" s="16">
        <v>0.66700000000000004</v>
      </c>
      <c r="AW102" s="16">
        <v>0.66700000000000004</v>
      </c>
      <c r="AX102" s="16">
        <v>0.66700000000000004</v>
      </c>
      <c r="AY102" s="16">
        <v>0.66700000000000004</v>
      </c>
      <c r="AZ102" s="16">
        <v>0.66700000000000004</v>
      </c>
      <c r="BA102" s="16">
        <v>0.66700000000000004</v>
      </c>
      <c r="BB102" s="16">
        <v>0.66700000000000004</v>
      </c>
      <c r="BC102" s="16">
        <v>0.66700000000000004</v>
      </c>
      <c r="BD102" s="16">
        <v>0.66700000000000004</v>
      </c>
      <c r="BE102" s="16">
        <v>0.66700000000000004</v>
      </c>
      <c r="BF102" s="16">
        <v>0.66700000000000004</v>
      </c>
      <c r="BG102" s="16">
        <v>0.66700000000000004</v>
      </c>
      <c r="BH102" s="16">
        <v>0.66700000000000004</v>
      </c>
      <c r="BI102" s="16">
        <v>0.66700000000000004</v>
      </c>
      <c r="BJ102" s="16">
        <v>0.66700000000000004</v>
      </c>
      <c r="BK102" s="16">
        <v>0.66700000000000004</v>
      </c>
      <c r="BL102" s="16">
        <v>0.66700000000000004</v>
      </c>
      <c r="BM102" s="16">
        <v>0.66700000000000004</v>
      </c>
      <c r="BN102" s="16">
        <v>0.66700000000000004</v>
      </c>
      <c r="BO102" s="16">
        <v>0.66700000000000004</v>
      </c>
      <c r="BP102" s="16">
        <v>0.66700000000000004</v>
      </c>
      <c r="BQ102" s="16">
        <v>0.66700000000000004</v>
      </c>
      <c r="BR102" s="16">
        <v>0.66700000000000004</v>
      </c>
      <c r="BS102" s="16">
        <v>0.66700000000000004</v>
      </c>
      <c r="BT102" s="16">
        <v>0.66700000000000004</v>
      </c>
      <c r="BU102" s="16">
        <v>0.66700000000000004</v>
      </c>
      <c r="BV102" s="16">
        <v>0.66700000000000004</v>
      </c>
      <c r="BW102" s="16">
        <v>0.66700000000000004</v>
      </c>
      <c r="BX102" s="16">
        <v>0.66700000000000004</v>
      </c>
      <c r="BY102" s="16">
        <v>0.58399999999999996</v>
      </c>
      <c r="BZ102" s="16">
        <v>0.58399999999999996</v>
      </c>
      <c r="CA102" s="16">
        <v>0.58399999999999996</v>
      </c>
      <c r="CB102" s="16">
        <v>0.58399999999999996</v>
      </c>
      <c r="CC102" s="16">
        <v>0.58399999999999996</v>
      </c>
      <c r="CD102" s="16">
        <v>0.58399999999999996</v>
      </c>
      <c r="CE102" s="16">
        <v>0.58399999999999996</v>
      </c>
      <c r="CF102" s="16">
        <v>0.58399999999999996</v>
      </c>
      <c r="CG102" s="16">
        <v>0.58399999999999996</v>
      </c>
      <c r="CH102" s="16">
        <v>0.58399999999999996</v>
      </c>
      <c r="CI102" s="16">
        <v>0.58399999999999996</v>
      </c>
      <c r="CJ102" s="16">
        <v>0.58399999999999996</v>
      </c>
      <c r="CK102" s="16">
        <v>0.58399999999999996</v>
      </c>
      <c r="CL102" s="16">
        <v>0.58399999999999996</v>
      </c>
      <c r="CM102" s="16">
        <v>0.58399999999999996</v>
      </c>
      <c r="CN102" s="16">
        <v>0.58399999999999996</v>
      </c>
      <c r="CO102" s="16">
        <v>0.58399999999999996</v>
      </c>
      <c r="CP102" s="16">
        <v>0.58399999999999996</v>
      </c>
      <c r="CQ102" s="16">
        <v>0.58399999999999996</v>
      </c>
      <c r="CR102" s="16">
        <v>0.58399999999999996</v>
      </c>
      <c r="CS102" s="16">
        <v>0.58399999999999996</v>
      </c>
      <c r="CT102" s="16">
        <v>0.58399999999999996</v>
      </c>
      <c r="CU102" s="16">
        <v>0.58399999999999996</v>
      </c>
      <c r="CV102" s="16">
        <v>0.58399999999999996</v>
      </c>
      <c r="CW102" s="16">
        <v>0.66700000000000004</v>
      </c>
      <c r="CX102" s="16">
        <v>0.66700000000000004</v>
      </c>
      <c r="CY102" s="16">
        <v>0.66700000000000004</v>
      </c>
      <c r="CZ102" s="16">
        <v>0.66700000000000004</v>
      </c>
      <c r="DA102" s="16">
        <v>0.66700000000000004</v>
      </c>
      <c r="DB102" s="16">
        <v>0.66700000000000004</v>
      </c>
      <c r="DC102" s="16">
        <v>0.66700000000000004</v>
      </c>
      <c r="DD102" s="16">
        <v>0.66700000000000004</v>
      </c>
      <c r="DE102" s="16">
        <v>0.66700000000000004</v>
      </c>
      <c r="DF102" s="16">
        <v>0.66700000000000004</v>
      </c>
      <c r="DG102" s="16">
        <v>0.66700000000000004</v>
      </c>
      <c r="DH102" s="16">
        <v>0.66700000000000004</v>
      </c>
      <c r="DI102" s="16">
        <v>0.66700000000000004</v>
      </c>
      <c r="DJ102" s="16">
        <v>0.66700000000000004</v>
      </c>
      <c r="DK102" s="16">
        <v>0.66700000000000004</v>
      </c>
      <c r="DL102" s="16">
        <v>0.66700000000000004</v>
      </c>
      <c r="DM102" s="16">
        <v>0.66700000000000004</v>
      </c>
      <c r="DN102" s="16">
        <v>0.66700000000000004</v>
      </c>
      <c r="DO102" s="16">
        <v>0.66700000000000004</v>
      </c>
      <c r="DP102" s="16">
        <v>0.66700000000000004</v>
      </c>
      <c r="DQ102" s="16">
        <v>0.66700000000000004</v>
      </c>
      <c r="DR102" s="16">
        <v>0.66700000000000004</v>
      </c>
      <c r="DS102" s="16">
        <v>0.66700000000000004</v>
      </c>
      <c r="DT102" s="16">
        <v>0.66700000000000004</v>
      </c>
      <c r="DU102" s="16">
        <v>0.66700000000000004</v>
      </c>
      <c r="DV102" s="16">
        <v>0.66700000000000004</v>
      </c>
      <c r="DW102" s="16">
        <v>0.66700000000000004</v>
      </c>
      <c r="DX102" s="16">
        <v>0.66700000000000004</v>
      </c>
      <c r="DY102" s="16">
        <v>0.66700000000000004</v>
      </c>
      <c r="DZ102" s="16">
        <v>0.66700000000000004</v>
      </c>
      <c r="EA102" s="16">
        <v>0.66700000000000004</v>
      </c>
      <c r="EB102" s="16">
        <v>0.66700000000000004</v>
      </c>
      <c r="EC102" s="16">
        <v>0.66700000000000004</v>
      </c>
      <c r="ED102" s="16">
        <v>0.66700000000000004</v>
      </c>
    </row>
    <row r="103" spans="1:134" s="62" customFormat="1" ht="15.95" customHeight="1" x14ac:dyDescent="0.2">
      <c r="A103" s="63" t="s">
        <v>31</v>
      </c>
      <c r="B103" s="63"/>
      <c r="C103" s="65" t="s">
        <v>91</v>
      </c>
      <c r="D103" s="62" t="s">
        <v>122</v>
      </c>
      <c r="E103" s="65">
        <v>3</v>
      </c>
      <c r="F103" s="65">
        <v>3</v>
      </c>
      <c r="G103" s="65">
        <v>3</v>
      </c>
      <c r="H103" s="65">
        <v>3</v>
      </c>
      <c r="I103" s="65">
        <v>3</v>
      </c>
      <c r="J103" s="65">
        <v>3</v>
      </c>
      <c r="K103" s="65">
        <v>3</v>
      </c>
      <c r="L103" s="65">
        <v>3</v>
      </c>
      <c r="M103" s="65">
        <v>3</v>
      </c>
      <c r="N103" s="65">
        <v>3</v>
      </c>
      <c r="O103" s="65">
        <v>3</v>
      </c>
      <c r="P103" s="65">
        <v>3</v>
      </c>
      <c r="Q103" s="65">
        <v>2.9169999999999998</v>
      </c>
      <c r="R103" s="65">
        <v>2.9169999999999998</v>
      </c>
      <c r="S103" s="65">
        <v>2.9169999999999998</v>
      </c>
      <c r="T103" s="65">
        <v>2.9169999999999998</v>
      </c>
      <c r="U103" s="65">
        <v>2.9169999999999998</v>
      </c>
      <c r="V103" s="65">
        <v>2.9169999999999998</v>
      </c>
      <c r="W103" s="65">
        <v>2.9169999999999998</v>
      </c>
      <c r="X103" s="65">
        <v>2.9169999999999998</v>
      </c>
      <c r="Y103" s="65">
        <v>2.9169999999999998</v>
      </c>
      <c r="Z103" s="65">
        <v>2.9169999999999998</v>
      </c>
      <c r="AA103" s="65">
        <v>2.9169999999999998</v>
      </c>
      <c r="AB103" s="65">
        <v>2.9169999999999998</v>
      </c>
      <c r="AC103" s="65">
        <v>3</v>
      </c>
      <c r="AD103" s="65">
        <v>3</v>
      </c>
      <c r="AE103" s="65">
        <v>3</v>
      </c>
      <c r="AF103" s="65">
        <v>3</v>
      </c>
      <c r="AG103" s="65">
        <v>3</v>
      </c>
      <c r="AH103" s="65">
        <v>3</v>
      </c>
      <c r="AI103" s="65">
        <v>3</v>
      </c>
      <c r="AJ103" s="65">
        <v>3</v>
      </c>
      <c r="AK103" s="65">
        <v>3</v>
      </c>
      <c r="AL103" s="65">
        <v>3</v>
      </c>
      <c r="AM103" s="65">
        <v>3</v>
      </c>
      <c r="AN103" s="65">
        <v>3</v>
      </c>
      <c r="AO103" s="65">
        <v>2.9169999999999998</v>
      </c>
      <c r="AP103" s="65">
        <v>2.9169999999999998</v>
      </c>
      <c r="AQ103" s="65">
        <v>2.9169999999999998</v>
      </c>
      <c r="AR103" s="65">
        <v>2.9169999999999998</v>
      </c>
      <c r="AS103" s="65">
        <v>2.9169999999999998</v>
      </c>
      <c r="AT103" s="65">
        <v>2.9169999999999998</v>
      </c>
      <c r="AU103" s="65">
        <v>2.9169999999999998</v>
      </c>
      <c r="AV103" s="65">
        <v>2.9169999999999998</v>
      </c>
      <c r="AW103" s="65">
        <v>2.9169999999999998</v>
      </c>
      <c r="AX103" s="65">
        <v>2.9169999999999998</v>
      </c>
      <c r="AY103" s="65">
        <v>2.9169999999999998</v>
      </c>
      <c r="AZ103" s="65">
        <v>2.9169999999999998</v>
      </c>
      <c r="BA103" s="65">
        <v>2.8340000000000001</v>
      </c>
      <c r="BB103" s="65">
        <v>2.8340000000000001</v>
      </c>
      <c r="BC103" s="65">
        <v>2.8340000000000001</v>
      </c>
      <c r="BD103" s="65">
        <v>2.8340000000000001</v>
      </c>
      <c r="BE103" s="65">
        <v>2.8340000000000001</v>
      </c>
      <c r="BF103" s="65">
        <v>2.8340000000000001</v>
      </c>
      <c r="BG103" s="65">
        <v>2.8340000000000001</v>
      </c>
      <c r="BH103" s="65">
        <v>2.8340000000000001</v>
      </c>
      <c r="BI103" s="65">
        <v>2.8340000000000001</v>
      </c>
      <c r="BJ103" s="65">
        <v>2.8340000000000001</v>
      </c>
      <c r="BK103" s="65">
        <v>2.8340000000000001</v>
      </c>
      <c r="BL103" s="65">
        <v>2.8340000000000001</v>
      </c>
      <c r="BM103" s="65">
        <v>3.3340000000000001</v>
      </c>
      <c r="BN103" s="65">
        <v>3.3340000000000001</v>
      </c>
      <c r="BO103" s="65">
        <v>3.3340000000000001</v>
      </c>
      <c r="BP103" s="65">
        <v>3.3340000000000001</v>
      </c>
      <c r="BQ103" s="65">
        <v>3.3340000000000001</v>
      </c>
      <c r="BR103" s="65">
        <v>3.3340000000000001</v>
      </c>
      <c r="BS103" s="65">
        <v>3.3340000000000001</v>
      </c>
      <c r="BT103" s="65">
        <v>3.3340000000000001</v>
      </c>
      <c r="BU103" s="65">
        <v>3.3340000000000001</v>
      </c>
      <c r="BV103" s="65">
        <v>3.3340000000000001</v>
      </c>
      <c r="BW103" s="65">
        <v>3.3340000000000001</v>
      </c>
      <c r="BX103" s="65">
        <v>3.3340000000000001</v>
      </c>
      <c r="BY103" s="65">
        <v>3.8340000000000001</v>
      </c>
      <c r="BZ103" s="65">
        <v>3.8340000000000001</v>
      </c>
      <c r="CA103" s="65">
        <v>3.8340000000000001</v>
      </c>
      <c r="CB103" s="65">
        <v>3.8340000000000001</v>
      </c>
      <c r="CC103" s="65">
        <v>3.8340000000000001</v>
      </c>
      <c r="CD103" s="65">
        <v>3.8340000000000001</v>
      </c>
      <c r="CE103" s="65">
        <v>3.8340000000000001</v>
      </c>
      <c r="CF103" s="65">
        <v>3.8340000000000001</v>
      </c>
      <c r="CG103" s="65">
        <v>3.8340000000000001</v>
      </c>
      <c r="CH103" s="65">
        <v>3.8340000000000001</v>
      </c>
      <c r="CI103" s="65">
        <v>3.8340000000000001</v>
      </c>
      <c r="CJ103" s="65">
        <v>3.8340000000000001</v>
      </c>
      <c r="CK103" s="65">
        <v>4</v>
      </c>
      <c r="CL103" s="65">
        <v>4</v>
      </c>
      <c r="CM103" s="65">
        <v>4</v>
      </c>
      <c r="CN103" s="65">
        <v>4</v>
      </c>
      <c r="CO103" s="65">
        <v>4</v>
      </c>
      <c r="CP103" s="65">
        <v>4</v>
      </c>
      <c r="CQ103" s="65">
        <v>4</v>
      </c>
      <c r="CR103" s="65">
        <v>4</v>
      </c>
      <c r="CS103" s="65">
        <v>4</v>
      </c>
      <c r="CT103" s="65">
        <v>4</v>
      </c>
      <c r="CU103" s="65">
        <v>4</v>
      </c>
      <c r="CV103" s="65">
        <v>4</v>
      </c>
      <c r="CW103" s="65">
        <v>4</v>
      </c>
      <c r="CX103" s="65">
        <v>4</v>
      </c>
      <c r="CY103" s="65">
        <v>4</v>
      </c>
      <c r="CZ103" s="65">
        <v>4</v>
      </c>
      <c r="DA103" s="65">
        <v>4</v>
      </c>
      <c r="DB103" s="65">
        <v>4</v>
      </c>
      <c r="DC103" s="65">
        <v>4</v>
      </c>
      <c r="DD103" s="65">
        <v>4</v>
      </c>
      <c r="DE103" s="65">
        <v>4</v>
      </c>
      <c r="DF103" s="65">
        <v>4</v>
      </c>
      <c r="DG103" s="65">
        <v>4</v>
      </c>
      <c r="DH103" s="65">
        <v>4</v>
      </c>
      <c r="DI103" s="65">
        <v>4.8339999999999996</v>
      </c>
      <c r="DJ103" s="65">
        <v>4.8339999999999996</v>
      </c>
      <c r="DK103" s="65">
        <v>4.8339999999999996</v>
      </c>
      <c r="DL103" s="65">
        <v>4.8339999999999996</v>
      </c>
      <c r="DM103" s="65">
        <v>4.8339999999999996</v>
      </c>
      <c r="DN103" s="65">
        <v>4.8339999999999996</v>
      </c>
      <c r="DO103" s="65">
        <v>4.8339999999999996</v>
      </c>
      <c r="DP103" s="65">
        <v>4.8339999999999996</v>
      </c>
      <c r="DQ103" s="65">
        <v>4.8339999999999996</v>
      </c>
      <c r="DR103" s="65">
        <v>4.8339999999999996</v>
      </c>
      <c r="DS103" s="65">
        <v>4.8339999999999996</v>
      </c>
      <c r="DT103" s="65">
        <v>4.8339999999999996</v>
      </c>
      <c r="DU103" s="65">
        <v>4.8330000000000002</v>
      </c>
      <c r="DV103" s="65">
        <v>4.8330000000000002</v>
      </c>
      <c r="DW103" s="65">
        <v>4.8330000000000002</v>
      </c>
      <c r="DX103" s="65">
        <v>4.8330000000000002</v>
      </c>
      <c r="DY103" s="65">
        <v>4.8330000000000002</v>
      </c>
      <c r="DZ103" s="65">
        <v>4.8330000000000002</v>
      </c>
      <c r="EA103" s="65">
        <v>4.8330000000000002</v>
      </c>
      <c r="EB103" s="65">
        <v>4.8330000000000002</v>
      </c>
      <c r="EC103" s="65">
        <v>4.8330000000000002</v>
      </c>
      <c r="ED103" s="65">
        <v>4.8330000000000002</v>
      </c>
    </row>
    <row r="104" spans="1:134" s="17" customFormat="1" x14ac:dyDescent="0.2">
      <c r="A104" s="57" t="s">
        <v>31</v>
      </c>
      <c r="B104" s="63"/>
      <c r="C104" s="18" t="s">
        <v>91</v>
      </c>
      <c r="D104" s="15" t="s">
        <v>108</v>
      </c>
      <c r="E104" s="18">
        <v>3</v>
      </c>
      <c r="F104" s="18">
        <v>3</v>
      </c>
      <c r="G104" s="18">
        <v>3</v>
      </c>
      <c r="H104" s="18">
        <v>3</v>
      </c>
      <c r="I104" s="18">
        <v>3</v>
      </c>
      <c r="J104" s="18">
        <v>3</v>
      </c>
      <c r="K104" s="18">
        <v>3</v>
      </c>
      <c r="L104" s="18">
        <v>3</v>
      </c>
      <c r="M104" s="18">
        <v>3</v>
      </c>
      <c r="N104" s="18">
        <v>3</v>
      </c>
      <c r="O104" s="18">
        <v>3</v>
      </c>
      <c r="P104" s="18">
        <v>3</v>
      </c>
      <c r="Q104" s="18">
        <v>2.9169999999999998</v>
      </c>
      <c r="R104" s="18">
        <v>2.9169999999999998</v>
      </c>
      <c r="S104" s="18">
        <v>2.9169999999999998</v>
      </c>
      <c r="T104" s="18">
        <v>2.9169999999999998</v>
      </c>
      <c r="U104" s="18">
        <v>2.9169999999999998</v>
      </c>
      <c r="V104" s="18">
        <v>2.9169999999999998</v>
      </c>
      <c r="W104" s="18">
        <v>2.9169999999999998</v>
      </c>
      <c r="X104" s="18">
        <v>2.9169999999999998</v>
      </c>
      <c r="Y104" s="18">
        <v>2.9169999999999998</v>
      </c>
      <c r="Z104" s="18">
        <v>2.9169999999999998</v>
      </c>
      <c r="AA104" s="18">
        <v>2.9169999999999998</v>
      </c>
      <c r="AB104" s="18">
        <v>2.9169999999999998</v>
      </c>
      <c r="AC104" s="18">
        <v>3</v>
      </c>
      <c r="AD104" s="18">
        <v>3</v>
      </c>
      <c r="AE104" s="18">
        <v>3</v>
      </c>
      <c r="AF104" s="18">
        <v>3</v>
      </c>
      <c r="AG104" s="18">
        <v>3</v>
      </c>
      <c r="AH104" s="18">
        <v>3</v>
      </c>
      <c r="AI104" s="18">
        <v>3</v>
      </c>
      <c r="AJ104" s="18">
        <v>3</v>
      </c>
      <c r="AK104" s="18">
        <v>3</v>
      </c>
      <c r="AL104" s="18">
        <v>3</v>
      </c>
      <c r="AM104" s="18">
        <v>3</v>
      </c>
      <c r="AN104" s="18">
        <v>3</v>
      </c>
      <c r="AO104" s="18">
        <v>2.9169999999999998</v>
      </c>
      <c r="AP104" s="18">
        <v>2.9169999999999998</v>
      </c>
      <c r="AQ104" s="18">
        <v>2.9169999999999998</v>
      </c>
      <c r="AR104" s="18">
        <v>2.9169999999999998</v>
      </c>
      <c r="AS104" s="18">
        <v>2.9169999999999998</v>
      </c>
      <c r="AT104" s="18">
        <v>2.9169999999999998</v>
      </c>
      <c r="AU104" s="18">
        <v>2.9169999999999998</v>
      </c>
      <c r="AV104" s="18">
        <v>2.9169999999999998</v>
      </c>
      <c r="AW104" s="18">
        <v>2.9169999999999998</v>
      </c>
      <c r="AX104" s="18">
        <v>2.9169999999999998</v>
      </c>
      <c r="AY104" s="18">
        <v>2.9169999999999998</v>
      </c>
      <c r="AZ104" s="18">
        <v>2.9169999999999998</v>
      </c>
      <c r="BA104" s="18">
        <v>2.8340000000000001</v>
      </c>
      <c r="BB104" s="18">
        <v>2.8340000000000001</v>
      </c>
      <c r="BC104" s="18">
        <v>2.8340000000000001</v>
      </c>
      <c r="BD104" s="18">
        <v>2.8340000000000001</v>
      </c>
      <c r="BE104" s="18">
        <v>2.8340000000000001</v>
      </c>
      <c r="BF104" s="18">
        <v>2.8340000000000001</v>
      </c>
      <c r="BG104" s="18">
        <v>2.8340000000000001</v>
      </c>
      <c r="BH104" s="18">
        <v>2.8340000000000001</v>
      </c>
      <c r="BI104" s="18">
        <v>2.8340000000000001</v>
      </c>
      <c r="BJ104" s="18">
        <v>2.8340000000000001</v>
      </c>
      <c r="BK104" s="18">
        <v>2.8340000000000001</v>
      </c>
      <c r="BL104" s="18">
        <v>2.8340000000000001</v>
      </c>
      <c r="BM104" s="18">
        <v>3.3340000000000001</v>
      </c>
      <c r="BN104" s="18">
        <v>3.3340000000000001</v>
      </c>
      <c r="BO104" s="18">
        <v>3.3340000000000001</v>
      </c>
      <c r="BP104" s="18">
        <v>3.3340000000000001</v>
      </c>
      <c r="BQ104" s="18">
        <v>3.3340000000000001</v>
      </c>
      <c r="BR104" s="18">
        <v>3.3340000000000001</v>
      </c>
      <c r="BS104" s="18">
        <v>3.3340000000000001</v>
      </c>
      <c r="BT104" s="18">
        <v>3.3340000000000001</v>
      </c>
      <c r="BU104" s="18">
        <v>3.3340000000000001</v>
      </c>
      <c r="BV104" s="18">
        <v>3.3340000000000001</v>
      </c>
      <c r="BW104" s="18">
        <v>3.3340000000000001</v>
      </c>
      <c r="BX104" s="18">
        <v>3.3340000000000001</v>
      </c>
      <c r="BY104" s="18">
        <v>3.8340000000000001</v>
      </c>
      <c r="BZ104" s="18">
        <v>3.8340000000000001</v>
      </c>
      <c r="CA104" s="18">
        <v>3.8340000000000001</v>
      </c>
      <c r="CB104" s="18">
        <v>3.8340000000000001</v>
      </c>
      <c r="CC104" s="18">
        <v>3.8340000000000001</v>
      </c>
      <c r="CD104" s="18">
        <v>3.8340000000000001</v>
      </c>
      <c r="CE104" s="18">
        <v>3.8340000000000001</v>
      </c>
      <c r="CF104" s="18">
        <v>3.8340000000000001</v>
      </c>
      <c r="CG104" s="18">
        <v>3.8340000000000001</v>
      </c>
      <c r="CH104" s="18">
        <v>3.8340000000000001</v>
      </c>
      <c r="CI104" s="18">
        <v>3.8340000000000001</v>
      </c>
      <c r="CJ104" s="18">
        <v>3.8340000000000001</v>
      </c>
      <c r="CK104" s="18">
        <v>4</v>
      </c>
      <c r="CL104" s="18">
        <v>4</v>
      </c>
      <c r="CM104" s="18">
        <v>4</v>
      </c>
      <c r="CN104" s="18">
        <v>4</v>
      </c>
      <c r="CO104" s="18">
        <v>4</v>
      </c>
      <c r="CP104" s="18">
        <v>4</v>
      </c>
      <c r="CQ104" s="18">
        <v>4</v>
      </c>
      <c r="CR104" s="18">
        <v>4</v>
      </c>
      <c r="CS104" s="18">
        <v>4</v>
      </c>
      <c r="CT104" s="18">
        <v>4</v>
      </c>
      <c r="CU104" s="18">
        <v>4</v>
      </c>
      <c r="CV104" s="18">
        <v>4</v>
      </c>
      <c r="CW104" s="18">
        <v>4</v>
      </c>
      <c r="CX104" s="18">
        <v>4</v>
      </c>
      <c r="CY104" s="18">
        <v>4</v>
      </c>
      <c r="CZ104" s="18">
        <v>4</v>
      </c>
      <c r="DA104" s="18">
        <v>4</v>
      </c>
      <c r="DB104" s="18">
        <v>4</v>
      </c>
      <c r="DC104" s="18">
        <v>4</v>
      </c>
      <c r="DD104" s="18">
        <v>4</v>
      </c>
      <c r="DE104" s="18">
        <v>4</v>
      </c>
      <c r="DF104" s="18">
        <v>4</v>
      </c>
      <c r="DG104" s="18">
        <v>4</v>
      </c>
      <c r="DH104" s="18">
        <v>4</v>
      </c>
      <c r="DI104" s="18">
        <v>4.8339999999999996</v>
      </c>
      <c r="DJ104" s="18">
        <v>4.8339999999999996</v>
      </c>
      <c r="DK104" s="18">
        <v>4.8339999999999996</v>
      </c>
      <c r="DL104" s="18">
        <v>4.8339999999999996</v>
      </c>
      <c r="DM104" s="18">
        <v>4.8339999999999996</v>
      </c>
      <c r="DN104" s="18">
        <v>4.8339999999999996</v>
      </c>
      <c r="DO104" s="18">
        <v>4.8339999999999996</v>
      </c>
      <c r="DP104" s="18">
        <v>4.8339999999999996</v>
      </c>
      <c r="DQ104" s="18">
        <v>4.8339999999999996</v>
      </c>
      <c r="DR104" s="18">
        <v>4.8339999999999996</v>
      </c>
      <c r="DS104" s="18">
        <v>4.8339999999999996</v>
      </c>
      <c r="DT104" s="18">
        <v>4.8339999999999996</v>
      </c>
      <c r="DU104" s="18">
        <v>4.8330000000000002</v>
      </c>
      <c r="DV104" s="18">
        <v>4.8330000000000002</v>
      </c>
      <c r="DW104" s="18">
        <v>4.8330000000000002</v>
      </c>
      <c r="DX104" s="18">
        <v>4.8330000000000002</v>
      </c>
      <c r="DY104" s="18">
        <v>4.8330000000000002</v>
      </c>
      <c r="DZ104" s="18">
        <v>4.8330000000000002</v>
      </c>
      <c r="EA104" s="18">
        <v>4.8330000000000002</v>
      </c>
      <c r="EB104" s="18">
        <v>4.8330000000000002</v>
      </c>
      <c r="EC104" s="18">
        <v>4.8330000000000002</v>
      </c>
      <c r="ED104" s="18">
        <v>4.8330000000000002</v>
      </c>
    </row>
    <row r="105" spans="1:134" s="62" customFormat="1" ht="15.95" customHeight="1" x14ac:dyDescent="0.2">
      <c r="A105" s="63" t="s">
        <v>31</v>
      </c>
      <c r="B105" s="63"/>
      <c r="C105" s="65" t="s">
        <v>40</v>
      </c>
      <c r="D105" s="62" t="s">
        <v>122</v>
      </c>
      <c r="E105" s="65" t="s">
        <v>64</v>
      </c>
      <c r="F105" s="65" t="s">
        <v>64</v>
      </c>
      <c r="G105" s="65" t="s">
        <v>64</v>
      </c>
      <c r="H105" s="65" t="s">
        <v>64</v>
      </c>
      <c r="I105" s="65" t="s">
        <v>64</v>
      </c>
      <c r="J105" s="65" t="s">
        <v>64</v>
      </c>
      <c r="K105" s="65" t="s">
        <v>64</v>
      </c>
      <c r="L105" s="65" t="s">
        <v>64</v>
      </c>
      <c r="M105" s="65" t="s">
        <v>64</v>
      </c>
      <c r="N105" s="65" t="s">
        <v>64</v>
      </c>
      <c r="O105" s="65" t="s">
        <v>64</v>
      </c>
      <c r="P105" s="65" t="s">
        <v>64</v>
      </c>
      <c r="Q105" s="65" t="s">
        <v>64</v>
      </c>
      <c r="R105" s="65" t="s">
        <v>64</v>
      </c>
      <c r="S105" s="65" t="s">
        <v>64</v>
      </c>
      <c r="T105" s="65" t="s">
        <v>64</v>
      </c>
      <c r="U105" s="65" t="s">
        <v>64</v>
      </c>
      <c r="V105" s="65" t="s">
        <v>64</v>
      </c>
      <c r="W105" s="65" t="s">
        <v>64</v>
      </c>
      <c r="X105" s="65" t="s">
        <v>64</v>
      </c>
      <c r="Y105" s="65" t="s">
        <v>64</v>
      </c>
      <c r="Z105" s="65" t="s">
        <v>64</v>
      </c>
      <c r="AA105" s="65" t="s">
        <v>64</v>
      </c>
      <c r="AB105" s="65" t="s">
        <v>64</v>
      </c>
      <c r="AC105" s="65" t="s">
        <v>64</v>
      </c>
      <c r="AD105" s="65" t="s">
        <v>64</v>
      </c>
      <c r="AE105" s="65" t="s">
        <v>64</v>
      </c>
      <c r="AF105" s="65" t="s">
        <v>64</v>
      </c>
      <c r="AG105" s="65" t="s">
        <v>64</v>
      </c>
      <c r="AH105" s="65" t="s">
        <v>64</v>
      </c>
      <c r="AI105" s="65" t="s">
        <v>64</v>
      </c>
      <c r="AJ105" s="65" t="s">
        <v>64</v>
      </c>
      <c r="AK105" s="65" t="s">
        <v>64</v>
      </c>
      <c r="AL105" s="65" t="s">
        <v>64</v>
      </c>
      <c r="AM105" s="65" t="s">
        <v>64</v>
      </c>
      <c r="AN105" s="65" t="s">
        <v>64</v>
      </c>
      <c r="AO105" s="65" t="s">
        <v>64</v>
      </c>
      <c r="AP105" s="65" t="s">
        <v>64</v>
      </c>
      <c r="AQ105" s="65" t="s">
        <v>64</v>
      </c>
      <c r="AR105" s="65" t="s">
        <v>64</v>
      </c>
      <c r="AS105" s="65" t="s">
        <v>64</v>
      </c>
      <c r="AT105" s="65" t="s">
        <v>64</v>
      </c>
      <c r="AU105" s="65" t="s">
        <v>64</v>
      </c>
      <c r="AV105" s="65" t="s">
        <v>64</v>
      </c>
      <c r="AW105" s="65" t="s">
        <v>64</v>
      </c>
      <c r="AX105" s="65" t="s">
        <v>64</v>
      </c>
      <c r="AY105" s="65" t="s">
        <v>64</v>
      </c>
      <c r="AZ105" s="65" t="s">
        <v>64</v>
      </c>
      <c r="BA105" s="65" t="s">
        <v>64</v>
      </c>
      <c r="BB105" s="65" t="s">
        <v>64</v>
      </c>
      <c r="BC105" s="65" t="s">
        <v>64</v>
      </c>
      <c r="BD105" s="65" t="s">
        <v>64</v>
      </c>
      <c r="BE105" s="65" t="s">
        <v>64</v>
      </c>
      <c r="BF105" s="65" t="s">
        <v>64</v>
      </c>
      <c r="BG105" s="65" t="s">
        <v>64</v>
      </c>
      <c r="BH105" s="65" t="s">
        <v>64</v>
      </c>
      <c r="BI105" s="65" t="s">
        <v>64</v>
      </c>
      <c r="BJ105" s="65" t="s">
        <v>64</v>
      </c>
      <c r="BK105" s="65" t="s">
        <v>64</v>
      </c>
      <c r="BL105" s="65" t="s">
        <v>64</v>
      </c>
      <c r="BM105" s="65" t="s">
        <v>64</v>
      </c>
      <c r="BN105" s="65" t="s">
        <v>64</v>
      </c>
      <c r="BO105" s="65" t="s">
        <v>64</v>
      </c>
      <c r="BP105" s="65" t="s">
        <v>64</v>
      </c>
      <c r="BQ105" s="65" t="s">
        <v>64</v>
      </c>
      <c r="BR105" s="65" t="s">
        <v>64</v>
      </c>
      <c r="BS105" s="65" t="s">
        <v>64</v>
      </c>
      <c r="BT105" s="65" t="s">
        <v>64</v>
      </c>
      <c r="BU105" s="65" t="s">
        <v>64</v>
      </c>
      <c r="BV105" s="65" t="s">
        <v>64</v>
      </c>
      <c r="BW105" s="65" t="s">
        <v>64</v>
      </c>
      <c r="BX105" s="65" t="s">
        <v>64</v>
      </c>
      <c r="BY105" s="65" t="s">
        <v>64</v>
      </c>
      <c r="BZ105" s="65" t="s">
        <v>64</v>
      </c>
      <c r="CA105" s="65" t="s">
        <v>64</v>
      </c>
      <c r="CB105" s="65" t="s">
        <v>64</v>
      </c>
      <c r="CC105" s="65" t="s">
        <v>64</v>
      </c>
      <c r="CD105" s="65" t="s">
        <v>64</v>
      </c>
      <c r="CE105" s="65" t="s">
        <v>64</v>
      </c>
      <c r="CF105" s="65" t="s">
        <v>64</v>
      </c>
      <c r="CG105" s="65" t="s">
        <v>64</v>
      </c>
      <c r="CH105" s="65" t="s">
        <v>64</v>
      </c>
      <c r="CI105" s="65" t="s">
        <v>64</v>
      </c>
      <c r="CJ105" s="65" t="s">
        <v>64</v>
      </c>
      <c r="CK105" s="65" t="s">
        <v>64</v>
      </c>
      <c r="CL105" s="65" t="s">
        <v>64</v>
      </c>
      <c r="CM105" s="65" t="s">
        <v>64</v>
      </c>
      <c r="CN105" s="65" t="s">
        <v>64</v>
      </c>
      <c r="CO105" s="65" t="s">
        <v>64</v>
      </c>
      <c r="CP105" s="65" t="s">
        <v>64</v>
      </c>
      <c r="CQ105" s="65" t="s">
        <v>64</v>
      </c>
      <c r="CR105" s="65" t="s">
        <v>64</v>
      </c>
      <c r="CS105" s="65" t="s">
        <v>64</v>
      </c>
      <c r="CT105" s="65" t="s">
        <v>64</v>
      </c>
      <c r="CU105" s="65" t="s">
        <v>64</v>
      </c>
      <c r="CV105" s="65" t="s">
        <v>64</v>
      </c>
      <c r="CW105" s="65" t="s">
        <v>64</v>
      </c>
      <c r="CX105" s="65" t="s">
        <v>64</v>
      </c>
      <c r="CY105" s="65" t="s">
        <v>64</v>
      </c>
      <c r="CZ105" s="65" t="s">
        <v>64</v>
      </c>
      <c r="DA105" s="65" t="s">
        <v>64</v>
      </c>
      <c r="DB105" s="65" t="s">
        <v>64</v>
      </c>
      <c r="DC105" s="65" t="s">
        <v>64</v>
      </c>
      <c r="DD105" s="65" t="s">
        <v>64</v>
      </c>
      <c r="DE105" s="65" t="s">
        <v>64</v>
      </c>
      <c r="DF105" s="65" t="s">
        <v>64</v>
      </c>
      <c r="DG105" s="65" t="s">
        <v>64</v>
      </c>
      <c r="DH105" s="65" t="s">
        <v>64</v>
      </c>
      <c r="DI105" s="65" t="s">
        <v>64</v>
      </c>
      <c r="DJ105" s="65" t="s">
        <v>64</v>
      </c>
      <c r="DK105" s="65" t="s">
        <v>64</v>
      </c>
      <c r="DL105" s="65" t="s">
        <v>64</v>
      </c>
      <c r="DM105" s="65" t="s">
        <v>64</v>
      </c>
      <c r="DN105" s="65" t="s">
        <v>64</v>
      </c>
      <c r="DO105" s="65" t="s">
        <v>64</v>
      </c>
      <c r="DP105" s="65" t="s">
        <v>64</v>
      </c>
      <c r="DQ105" s="65" t="s">
        <v>64</v>
      </c>
      <c r="DR105" s="65" t="s">
        <v>64</v>
      </c>
      <c r="DS105" s="65" t="s">
        <v>64</v>
      </c>
      <c r="DT105" s="65" t="s">
        <v>64</v>
      </c>
      <c r="DU105" s="65" t="s">
        <v>64</v>
      </c>
      <c r="DV105" s="65" t="s">
        <v>64</v>
      </c>
      <c r="DW105" s="65" t="s">
        <v>64</v>
      </c>
      <c r="DX105" s="65" t="s">
        <v>64</v>
      </c>
      <c r="DY105" s="65" t="s">
        <v>64</v>
      </c>
      <c r="DZ105" s="65" t="s">
        <v>64</v>
      </c>
      <c r="EA105" s="65" t="s">
        <v>64</v>
      </c>
      <c r="EB105" s="65" t="s">
        <v>64</v>
      </c>
      <c r="EC105" s="65" t="s">
        <v>64</v>
      </c>
      <c r="ED105" s="65">
        <v>1</v>
      </c>
    </row>
    <row r="106" spans="1:134" s="60" customFormat="1" x14ac:dyDescent="0.2">
      <c r="A106" s="60" t="s">
        <v>31</v>
      </c>
      <c r="B106" s="63"/>
      <c r="C106" s="14" t="s">
        <v>40</v>
      </c>
      <c r="D106" s="13" t="s">
        <v>107</v>
      </c>
      <c r="E106" s="14" t="s">
        <v>64</v>
      </c>
      <c r="F106" s="14" t="s">
        <v>64</v>
      </c>
      <c r="G106" s="14" t="s">
        <v>64</v>
      </c>
      <c r="H106" s="14" t="s">
        <v>64</v>
      </c>
      <c r="I106" s="14" t="s">
        <v>64</v>
      </c>
      <c r="J106" s="14" t="s">
        <v>64</v>
      </c>
      <c r="K106" s="14" t="s">
        <v>64</v>
      </c>
      <c r="L106" s="14" t="s">
        <v>64</v>
      </c>
      <c r="M106" s="14" t="s">
        <v>64</v>
      </c>
      <c r="N106" s="14" t="s">
        <v>64</v>
      </c>
      <c r="O106" s="14" t="s">
        <v>64</v>
      </c>
      <c r="P106" s="14" t="s">
        <v>64</v>
      </c>
      <c r="Q106" s="14" t="s">
        <v>64</v>
      </c>
      <c r="R106" s="14" t="s">
        <v>64</v>
      </c>
      <c r="S106" s="14" t="s">
        <v>64</v>
      </c>
      <c r="T106" s="14" t="s">
        <v>64</v>
      </c>
      <c r="U106" s="14" t="s">
        <v>64</v>
      </c>
      <c r="V106" s="14" t="s">
        <v>64</v>
      </c>
      <c r="W106" s="14" t="s">
        <v>64</v>
      </c>
      <c r="X106" s="14" t="s">
        <v>64</v>
      </c>
      <c r="Y106" s="14" t="s">
        <v>64</v>
      </c>
      <c r="Z106" s="14" t="s">
        <v>64</v>
      </c>
      <c r="AA106" s="14" t="s">
        <v>64</v>
      </c>
      <c r="AB106" s="14" t="s">
        <v>64</v>
      </c>
      <c r="AC106" s="14" t="s">
        <v>64</v>
      </c>
      <c r="AD106" s="14" t="s">
        <v>64</v>
      </c>
      <c r="AE106" s="14" t="s">
        <v>64</v>
      </c>
      <c r="AF106" s="14" t="s">
        <v>64</v>
      </c>
      <c r="AG106" s="14" t="s">
        <v>64</v>
      </c>
      <c r="AH106" s="14" t="s">
        <v>64</v>
      </c>
      <c r="AI106" s="14" t="s">
        <v>64</v>
      </c>
      <c r="AJ106" s="14" t="s">
        <v>64</v>
      </c>
      <c r="AK106" s="14" t="s">
        <v>64</v>
      </c>
      <c r="AL106" s="14" t="s">
        <v>64</v>
      </c>
      <c r="AM106" s="14" t="s">
        <v>64</v>
      </c>
      <c r="AN106" s="14" t="s">
        <v>64</v>
      </c>
      <c r="AO106" s="14" t="s">
        <v>64</v>
      </c>
      <c r="AP106" s="14" t="s">
        <v>64</v>
      </c>
      <c r="AQ106" s="14" t="s">
        <v>64</v>
      </c>
      <c r="AR106" s="14" t="s">
        <v>64</v>
      </c>
      <c r="AS106" s="14" t="s">
        <v>64</v>
      </c>
      <c r="AT106" s="14" t="s">
        <v>64</v>
      </c>
      <c r="AU106" s="14" t="s">
        <v>64</v>
      </c>
      <c r="AV106" s="14" t="s">
        <v>64</v>
      </c>
      <c r="AW106" s="14" t="s">
        <v>64</v>
      </c>
      <c r="AX106" s="14" t="s">
        <v>64</v>
      </c>
      <c r="AY106" s="14" t="s">
        <v>64</v>
      </c>
      <c r="AZ106" s="14" t="s">
        <v>64</v>
      </c>
      <c r="BA106" s="14" t="s">
        <v>64</v>
      </c>
      <c r="BB106" s="14" t="s">
        <v>64</v>
      </c>
      <c r="BC106" s="14" t="s">
        <v>64</v>
      </c>
      <c r="BD106" s="14" t="s">
        <v>64</v>
      </c>
      <c r="BE106" s="14" t="s">
        <v>64</v>
      </c>
      <c r="BF106" s="14" t="s">
        <v>64</v>
      </c>
      <c r="BG106" s="14" t="s">
        <v>64</v>
      </c>
      <c r="BH106" s="14" t="s">
        <v>64</v>
      </c>
      <c r="BI106" s="14" t="s">
        <v>64</v>
      </c>
      <c r="BJ106" s="14" t="s">
        <v>64</v>
      </c>
      <c r="BK106" s="14" t="s">
        <v>64</v>
      </c>
      <c r="BL106" s="14" t="s">
        <v>64</v>
      </c>
      <c r="BM106" s="14" t="s">
        <v>64</v>
      </c>
      <c r="BN106" s="14" t="s">
        <v>64</v>
      </c>
      <c r="BO106" s="14" t="s">
        <v>64</v>
      </c>
      <c r="BP106" s="14" t="s">
        <v>64</v>
      </c>
      <c r="BQ106" s="14" t="s">
        <v>64</v>
      </c>
      <c r="BR106" s="14" t="s">
        <v>64</v>
      </c>
      <c r="BS106" s="14" t="s">
        <v>64</v>
      </c>
      <c r="BT106" s="14" t="s">
        <v>64</v>
      </c>
      <c r="BU106" s="14" t="s">
        <v>64</v>
      </c>
      <c r="BV106" s="14" t="s">
        <v>64</v>
      </c>
      <c r="BW106" s="14" t="s">
        <v>64</v>
      </c>
      <c r="BX106" s="14" t="s">
        <v>64</v>
      </c>
      <c r="BY106" s="14" t="s">
        <v>64</v>
      </c>
      <c r="BZ106" s="14" t="s">
        <v>64</v>
      </c>
      <c r="CA106" s="14" t="s">
        <v>64</v>
      </c>
      <c r="CB106" s="14" t="s">
        <v>64</v>
      </c>
      <c r="CC106" s="14" t="s">
        <v>64</v>
      </c>
      <c r="CD106" s="14" t="s">
        <v>64</v>
      </c>
      <c r="CE106" s="14" t="s">
        <v>64</v>
      </c>
      <c r="CF106" s="14" t="s">
        <v>64</v>
      </c>
      <c r="CG106" s="14" t="s">
        <v>64</v>
      </c>
      <c r="CH106" s="14" t="s">
        <v>64</v>
      </c>
      <c r="CI106" s="14" t="s">
        <v>64</v>
      </c>
      <c r="CJ106" s="14" t="s">
        <v>64</v>
      </c>
      <c r="CK106" s="14" t="s">
        <v>64</v>
      </c>
      <c r="CL106" s="14" t="s">
        <v>64</v>
      </c>
      <c r="CM106" s="14" t="s">
        <v>64</v>
      </c>
      <c r="CN106" s="14" t="s">
        <v>64</v>
      </c>
      <c r="CO106" s="14" t="s">
        <v>64</v>
      </c>
      <c r="CP106" s="14" t="s">
        <v>64</v>
      </c>
      <c r="CQ106" s="14" t="s">
        <v>64</v>
      </c>
      <c r="CR106" s="14" t="s">
        <v>64</v>
      </c>
      <c r="CS106" s="14" t="s">
        <v>64</v>
      </c>
      <c r="CT106" s="14" t="s">
        <v>64</v>
      </c>
      <c r="CU106" s="14" t="s">
        <v>64</v>
      </c>
      <c r="CV106" s="14" t="s">
        <v>64</v>
      </c>
      <c r="CW106" s="14" t="s">
        <v>64</v>
      </c>
      <c r="CX106" s="14" t="s">
        <v>64</v>
      </c>
      <c r="CY106" s="14" t="s">
        <v>64</v>
      </c>
      <c r="CZ106" s="14" t="s">
        <v>64</v>
      </c>
      <c r="DA106" s="14" t="s">
        <v>64</v>
      </c>
      <c r="DB106" s="14" t="s">
        <v>64</v>
      </c>
      <c r="DC106" s="14" t="s">
        <v>64</v>
      </c>
      <c r="DD106" s="14" t="s">
        <v>64</v>
      </c>
      <c r="DE106" s="14" t="s">
        <v>64</v>
      </c>
      <c r="DF106" s="14" t="s">
        <v>64</v>
      </c>
      <c r="DG106" s="14" t="s">
        <v>64</v>
      </c>
      <c r="DH106" s="14" t="s">
        <v>64</v>
      </c>
      <c r="DI106" s="14" t="s">
        <v>64</v>
      </c>
      <c r="DJ106" s="14" t="s">
        <v>64</v>
      </c>
      <c r="DK106" s="14" t="s">
        <v>64</v>
      </c>
      <c r="DL106" s="14" t="s">
        <v>64</v>
      </c>
      <c r="DM106" s="14" t="s">
        <v>64</v>
      </c>
      <c r="DN106" s="14" t="s">
        <v>64</v>
      </c>
      <c r="DO106" s="14" t="s">
        <v>64</v>
      </c>
      <c r="DP106" s="14" t="s">
        <v>64</v>
      </c>
      <c r="DQ106" s="14" t="s">
        <v>64</v>
      </c>
      <c r="DR106" s="14" t="s">
        <v>64</v>
      </c>
      <c r="DS106" s="14" t="s">
        <v>64</v>
      </c>
      <c r="DT106" s="14" t="s">
        <v>64</v>
      </c>
      <c r="DU106" s="14" t="s">
        <v>64</v>
      </c>
      <c r="DV106" s="14" t="s">
        <v>64</v>
      </c>
      <c r="DW106" s="14" t="s">
        <v>64</v>
      </c>
      <c r="DX106" s="14" t="s">
        <v>64</v>
      </c>
      <c r="DY106" s="14" t="s">
        <v>64</v>
      </c>
      <c r="DZ106" s="14" t="s">
        <v>64</v>
      </c>
      <c r="EA106" s="14" t="s">
        <v>64</v>
      </c>
      <c r="EB106" s="14" t="s">
        <v>64</v>
      </c>
      <c r="EC106" s="14" t="s">
        <v>64</v>
      </c>
      <c r="ED106" s="14">
        <v>1</v>
      </c>
    </row>
    <row r="107" spans="1:134" s="62" customFormat="1" ht="15.95" customHeight="1" x14ac:dyDescent="0.2">
      <c r="A107" s="63" t="s">
        <v>31</v>
      </c>
      <c r="B107" s="63"/>
      <c r="C107" s="65" t="s">
        <v>41</v>
      </c>
      <c r="D107" s="62" t="s">
        <v>122</v>
      </c>
      <c r="E107" s="65">
        <v>4.75</v>
      </c>
      <c r="F107" s="65">
        <v>4.75</v>
      </c>
      <c r="G107" s="65">
        <v>4.75</v>
      </c>
      <c r="H107" s="65">
        <v>4.75</v>
      </c>
      <c r="I107" s="65">
        <v>4.75</v>
      </c>
      <c r="J107" s="65">
        <v>4.75</v>
      </c>
      <c r="K107" s="65">
        <v>4.75</v>
      </c>
      <c r="L107" s="65">
        <v>4.75</v>
      </c>
      <c r="M107" s="65">
        <v>4.75</v>
      </c>
      <c r="N107" s="65">
        <v>4.75</v>
      </c>
      <c r="O107" s="65">
        <v>4.75</v>
      </c>
      <c r="P107" s="65">
        <v>4.75</v>
      </c>
      <c r="Q107" s="65">
        <v>5.9169999999999998</v>
      </c>
      <c r="R107" s="65">
        <v>5.9169999999999998</v>
      </c>
      <c r="S107" s="65">
        <v>5.9169999999999998</v>
      </c>
      <c r="T107" s="65">
        <v>5.9169999999999998</v>
      </c>
      <c r="U107" s="65">
        <v>5.9169999999999998</v>
      </c>
      <c r="V107" s="65">
        <v>5.9169999999999998</v>
      </c>
      <c r="W107" s="65">
        <v>5.9169999999999998</v>
      </c>
      <c r="X107" s="65">
        <v>5.9169999999999998</v>
      </c>
      <c r="Y107" s="65">
        <v>5.9160000000000004</v>
      </c>
      <c r="Z107" s="65">
        <v>5.9160000000000004</v>
      </c>
      <c r="AA107" s="65">
        <v>5.9160000000000004</v>
      </c>
      <c r="AB107" s="65">
        <v>5.9160000000000004</v>
      </c>
      <c r="AC107" s="65">
        <v>7.75</v>
      </c>
      <c r="AD107" s="65">
        <v>7.75</v>
      </c>
      <c r="AE107" s="65">
        <v>7.75</v>
      </c>
      <c r="AF107" s="65">
        <v>7.75</v>
      </c>
      <c r="AG107" s="65">
        <v>7.75</v>
      </c>
      <c r="AH107" s="65">
        <v>7.75</v>
      </c>
      <c r="AI107" s="65">
        <v>7.75</v>
      </c>
      <c r="AJ107" s="65">
        <v>7.75</v>
      </c>
      <c r="AK107" s="65">
        <v>7.75</v>
      </c>
      <c r="AL107" s="65">
        <v>7.75</v>
      </c>
      <c r="AM107" s="65">
        <v>7.75</v>
      </c>
      <c r="AN107" s="65">
        <v>7.75</v>
      </c>
      <c r="AO107" s="65">
        <v>7.25</v>
      </c>
      <c r="AP107" s="65">
        <v>7.25</v>
      </c>
      <c r="AQ107" s="65">
        <v>7.25</v>
      </c>
      <c r="AR107" s="65">
        <v>7.25</v>
      </c>
      <c r="AS107" s="65">
        <v>7.25</v>
      </c>
      <c r="AT107" s="65">
        <v>7.25</v>
      </c>
      <c r="AU107" s="65">
        <v>7.25</v>
      </c>
      <c r="AV107" s="65">
        <v>7.25</v>
      </c>
      <c r="AW107" s="65">
        <v>7.25</v>
      </c>
      <c r="AX107" s="65">
        <v>7.25</v>
      </c>
      <c r="AY107" s="65">
        <v>7.25</v>
      </c>
      <c r="AZ107" s="65">
        <v>7.25</v>
      </c>
      <c r="BA107" s="65">
        <v>7.25</v>
      </c>
      <c r="BB107" s="65">
        <v>7.25</v>
      </c>
      <c r="BC107" s="65">
        <v>7.25</v>
      </c>
      <c r="BD107" s="65">
        <v>7.25</v>
      </c>
      <c r="BE107" s="65">
        <v>7.25</v>
      </c>
      <c r="BF107" s="65">
        <v>7.25</v>
      </c>
      <c r="BG107" s="65">
        <v>7.25</v>
      </c>
      <c r="BH107" s="65">
        <v>7.25</v>
      </c>
      <c r="BI107" s="65">
        <v>7.25</v>
      </c>
      <c r="BJ107" s="65">
        <v>7.25</v>
      </c>
      <c r="BK107" s="65">
        <v>7.25</v>
      </c>
      <c r="BL107" s="65">
        <v>7.25</v>
      </c>
      <c r="BM107" s="65">
        <v>6.6079999999999997</v>
      </c>
      <c r="BN107" s="65">
        <v>6.6079999999999997</v>
      </c>
      <c r="BO107" s="65">
        <v>6.6079999999999997</v>
      </c>
      <c r="BP107" s="65">
        <v>6.6079999999999997</v>
      </c>
      <c r="BQ107" s="65">
        <v>6.6079999999999997</v>
      </c>
      <c r="BR107" s="65">
        <v>6.6079999999999997</v>
      </c>
      <c r="BS107" s="65">
        <v>6.6079999999999997</v>
      </c>
      <c r="BT107" s="65">
        <v>6.6079999999999997</v>
      </c>
      <c r="BU107" s="65">
        <v>6.6079999999999997</v>
      </c>
      <c r="BV107" s="65">
        <v>6.6079999999999997</v>
      </c>
      <c r="BW107" s="65">
        <v>6.6079999999999997</v>
      </c>
      <c r="BX107" s="65">
        <v>6.6079999999999997</v>
      </c>
      <c r="BY107" s="65">
        <v>7.1669999999999998</v>
      </c>
      <c r="BZ107" s="65">
        <v>7.1669999999999998</v>
      </c>
      <c r="CA107" s="65">
        <v>7.1669999999999998</v>
      </c>
      <c r="CB107" s="65">
        <v>7.1669999999999998</v>
      </c>
      <c r="CC107" s="65">
        <v>7.1669999999999998</v>
      </c>
      <c r="CD107" s="65">
        <v>7.1669999999999998</v>
      </c>
      <c r="CE107" s="65">
        <v>7.1669999999999998</v>
      </c>
      <c r="CF107" s="65">
        <v>7.1669999999999998</v>
      </c>
      <c r="CG107" s="65">
        <v>7.1669999999999998</v>
      </c>
      <c r="CH107" s="65">
        <v>7.1669999999999998</v>
      </c>
      <c r="CI107" s="65">
        <v>7.1669999999999998</v>
      </c>
      <c r="CJ107" s="65">
        <v>7.1669999999999998</v>
      </c>
      <c r="CK107" s="65">
        <v>7.1669999999999998</v>
      </c>
      <c r="CL107" s="65">
        <v>7.1669999999999998</v>
      </c>
      <c r="CM107" s="65">
        <v>7.1669999999999998</v>
      </c>
      <c r="CN107" s="65">
        <v>7.1669999999999998</v>
      </c>
      <c r="CO107" s="65">
        <v>7.1669999999999998</v>
      </c>
      <c r="CP107" s="65">
        <v>7.1669999999999998</v>
      </c>
      <c r="CQ107" s="65">
        <v>7.1669999999999998</v>
      </c>
      <c r="CR107" s="65">
        <v>7.1669999999999998</v>
      </c>
      <c r="CS107" s="65">
        <v>7.1669999999999998</v>
      </c>
      <c r="CT107" s="65">
        <v>7.1669999999999998</v>
      </c>
      <c r="CU107" s="65">
        <v>7.1669999999999998</v>
      </c>
      <c r="CV107" s="65">
        <v>7.1669999999999998</v>
      </c>
      <c r="CW107" s="65">
        <v>7.3330000000000002</v>
      </c>
      <c r="CX107" s="65">
        <v>7.3330000000000002</v>
      </c>
      <c r="CY107" s="65">
        <v>7.3330000000000002</v>
      </c>
      <c r="CZ107" s="65">
        <v>7.3330000000000002</v>
      </c>
      <c r="DA107" s="65">
        <v>7.3330000000000002</v>
      </c>
      <c r="DB107" s="65">
        <v>7.3330000000000002</v>
      </c>
      <c r="DC107" s="65">
        <v>7.3330000000000002</v>
      </c>
      <c r="DD107" s="65">
        <v>7.3330000000000002</v>
      </c>
      <c r="DE107" s="65">
        <v>7.3330000000000002</v>
      </c>
      <c r="DF107" s="65">
        <v>7.3330000000000002</v>
      </c>
      <c r="DG107" s="65">
        <v>7.3330000000000002</v>
      </c>
      <c r="DH107" s="65">
        <v>7.3330000000000002</v>
      </c>
      <c r="DI107" s="65">
        <v>7.0830000000000002</v>
      </c>
      <c r="DJ107" s="65">
        <v>7.0830000000000002</v>
      </c>
      <c r="DK107" s="65">
        <v>7.0830000000000002</v>
      </c>
      <c r="DL107" s="65">
        <v>7.0830000000000002</v>
      </c>
      <c r="DM107" s="65">
        <v>7.0830000000000002</v>
      </c>
      <c r="DN107" s="65">
        <v>7.0830000000000002</v>
      </c>
      <c r="DO107" s="65">
        <v>7.0830000000000002</v>
      </c>
      <c r="DP107" s="65">
        <v>7.0830000000000002</v>
      </c>
      <c r="DQ107" s="65">
        <v>7.0830000000000002</v>
      </c>
      <c r="DR107" s="65">
        <v>7.0830000000000002</v>
      </c>
      <c r="DS107" s="65">
        <v>7.0830000000000002</v>
      </c>
      <c r="DT107" s="65">
        <v>7.0830000000000002</v>
      </c>
      <c r="DU107" s="65">
        <v>7.0830000000000002</v>
      </c>
      <c r="DV107" s="65">
        <v>7.0830000000000002</v>
      </c>
      <c r="DW107" s="65">
        <v>7.0830000000000002</v>
      </c>
      <c r="DX107" s="65">
        <v>7.0830000000000002</v>
      </c>
      <c r="DY107" s="65">
        <v>7.0830000000000002</v>
      </c>
      <c r="DZ107" s="65">
        <v>7.0830000000000002</v>
      </c>
      <c r="EA107" s="65">
        <v>7.0830000000000002</v>
      </c>
      <c r="EB107" s="65">
        <v>7.0830000000000002</v>
      </c>
      <c r="EC107" s="65">
        <v>7.0830000000000002</v>
      </c>
      <c r="ED107" s="65">
        <v>7.0830000000000002</v>
      </c>
    </row>
    <row r="108" spans="1:134" s="60" customFormat="1" x14ac:dyDescent="0.2">
      <c r="A108" s="60" t="s">
        <v>31</v>
      </c>
      <c r="B108" s="63"/>
      <c r="C108" s="14" t="s">
        <v>41</v>
      </c>
      <c r="D108" s="13" t="s">
        <v>107</v>
      </c>
      <c r="E108" s="14" t="s">
        <v>64</v>
      </c>
      <c r="F108" s="14" t="s">
        <v>64</v>
      </c>
      <c r="G108" s="14" t="s">
        <v>64</v>
      </c>
      <c r="H108" s="14" t="s">
        <v>64</v>
      </c>
      <c r="I108" s="14" t="s">
        <v>64</v>
      </c>
      <c r="J108" s="14" t="s">
        <v>64</v>
      </c>
      <c r="K108" s="14" t="s">
        <v>64</v>
      </c>
      <c r="L108" s="14" t="s">
        <v>64</v>
      </c>
      <c r="M108" s="14" t="s">
        <v>64</v>
      </c>
      <c r="N108" s="14" t="s">
        <v>64</v>
      </c>
      <c r="O108" s="14" t="s">
        <v>64</v>
      </c>
      <c r="P108" s="14" t="s">
        <v>64</v>
      </c>
      <c r="Q108" s="14" t="s">
        <v>64</v>
      </c>
      <c r="R108" s="14" t="s">
        <v>64</v>
      </c>
      <c r="S108" s="14" t="s">
        <v>64</v>
      </c>
      <c r="T108" s="14" t="s">
        <v>64</v>
      </c>
      <c r="U108" s="14" t="s">
        <v>64</v>
      </c>
      <c r="V108" s="14" t="s">
        <v>64</v>
      </c>
      <c r="W108" s="14" t="s">
        <v>64</v>
      </c>
      <c r="X108" s="14" t="s">
        <v>64</v>
      </c>
      <c r="Y108" s="14" t="s">
        <v>64</v>
      </c>
      <c r="Z108" s="14" t="s">
        <v>64</v>
      </c>
      <c r="AA108" s="14" t="s">
        <v>64</v>
      </c>
      <c r="AB108" s="14" t="s">
        <v>64</v>
      </c>
      <c r="AC108" s="14" t="s">
        <v>64</v>
      </c>
      <c r="AD108" s="14" t="s">
        <v>64</v>
      </c>
      <c r="AE108" s="14" t="s">
        <v>64</v>
      </c>
      <c r="AF108" s="14" t="s">
        <v>64</v>
      </c>
      <c r="AG108" s="14" t="s">
        <v>64</v>
      </c>
      <c r="AH108" s="14" t="s">
        <v>64</v>
      </c>
      <c r="AI108" s="14" t="s">
        <v>64</v>
      </c>
      <c r="AJ108" s="14" t="s">
        <v>64</v>
      </c>
      <c r="AK108" s="14" t="s">
        <v>64</v>
      </c>
      <c r="AL108" s="14" t="s">
        <v>64</v>
      </c>
      <c r="AM108" s="14" t="s">
        <v>64</v>
      </c>
      <c r="AN108" s="14" t="s">
        <v>64</v>
      </c>
      <c r="AO108" s="14" t="s">
        <v>64</v>
      </c>
      <c r="AP108" s="14" t="s">
        <v>64</v>
      </c>
      <c r="AQ108" s="14" t="s">
        <v>64</v>
      </c>
      <c r="AR108" s="14" t="s">
        <v>64</v>
      </c>
      <c r="AS108" s="14" t="s">
        <v>64</v>
      </c>
      <c r="AT108" s="14" t="s">
        <v>64</v>
      </c>
      <c r="AU108" s="14" t="s">
        <v>64</v>
      </c>
      <c r="AV108" s="14" t="s">
        <v>64</v>
      </c>
      <c r="AW108" s="14" t="s">
        <v>64</v>
      </c>
      <c r="AX108" s="14" t="s">
        <v>64</v>
      </c>
      <c r="AY108" s="14" t="s">
        <v>64</v>
      </c>
      <c r="AZ108" s="14" t="s">
        <v>64</v>
      </c>
      <c r="BA108" s="14" t="s">
        <v>64</v>
      </c>
      <c r="BB108" s="14" t="s">
        <v>64</v>
      </c>
      <c r="BC108" s="14" t="s">
        <v>64</v>
      </c>
      <c r="BD108" s="14" t="s">
        <v>64</v>
      </c>
      <c r="BE108" s="14" t="s">
        <v>64</v>
      </c>
      <c r="BF108" s="14" t="s">
        <v>64</v>
      </c>
      <c r="BG108" s="14" t="s">
        <v>64</v>
      </c>
      <c r="BH108" s="14" t="s">
        <v>64</v>
      </c>
      <c r="BI108" s="14" t="s">
        <v>64</v>
      </c>
      <c r="BJ108" s="14" t="s">
        <v>64</v>
      </c>
      <c r="BK108" s="14" t="s">
        <v>64</v>
      </c>
      <c r="BL108" s="14" t="s">
        <v>64</v>
      </c>
      <c r="BM108" s="14" t="s">
        <v>64</v>
      </c>
      <c r="BN108" s="14" t="s">
        <v>64</v>
      </c>
      <c r="BO108" s="14" t="s">
        <v>64</v>
      </c>
      <c r="BP108" s="14" t="s">
        <v>64</v>
      </c>
      <c r="BQ108" s="14" t="s">
        <v>64</v>
      </c>
      <c r="BR108" s="14" t="s">
        <v>64</v>
      </c>
      <c r="BS108" s="14" t="s">
        <v>64</v>
      </c>
      <c r="BT108" s="14" t="s">
        <v>64</v>
      </c>
      <c r="BU108" s="14" t="s">
        <v>64</v>
      </c>
      <c r="BV108" s="14" t="s">
        <v>64</v>
      </c>
      <c r="BW108" s="14" t="s">
        <v>64</v>
      </c>
      <c r="BX108" s="14" t="s">
        <v>64</v>
      </c>
      <c r="BY108" s="14" t="s">
        <v>64</v>
      </c>
      <c r="BZ108" s="14" t="s">
        <v>64</v>
      </c>
      <c r="CA108" s="14" t="s">
        <v>64</v>
      </c>
      <c r="CB108" s="14" t="s">
        <v>64</v>
      </c>
      <c r="CC108" s="14" t="s">
        <v>64</v>
      </c>
      <c r="CD108" s="14" t="s">
        <v>64</v>
      </c>
      <c r="CE108" s="14" t="s">
        <v>64</v>
      </c>
      <c r="CF108" s="14" t="s">
        <v>64</v>
      </c>
      <c r="CG108" s="14" t="s">
        <v>64</v>
      </c>
      <c r="CH108" s="14" t="s">
        <v>64</v>
      </c>
      <c r="CI108" s="14" t="s">
        <v>64</v>
      </c>
      <c r="CJ108" s="14" t="s">
        <v>64</v>
      </c>
      <c r="CK108" s="14" t="s">
        <v>64</v>
      </c>
      <c r="CL108" s="14" t="s">
        <v>64</v>
      </c>
      <c r="CM108" s="14" t="s">
        <v>64</v>
      </c>
      <c r="CN108" s="14" t="s">
        <v>64</v>
      </c>
      <c r="CO108" s="14" t="s">
        <v>64</v>
      </c>
      <c r="CP108" s="14" t="s">
        <v>64</v>
      </c>
      <c r="CQ108" s="14" t="s">
        <v>64</v>
      </c>
      <c r="CR108" s="14" t="s">
        <v>64</v>
      </c>
      <c r="CS108" s="14" t="s">
        <v>64</v>
      </c>
      <c r="CT108" s="14" t="s">
        <v>64</v>
      </c>
      <c r="CU108" s="14" t="s">
        <v>64</v>
      </c>
      <c r="CV108" s="14" t="s">
        <v>64</v>
      </c>
      <c r="CW108" s="14" t="s">
        <v>64</v>
      </c>
      <c r="CX108" s="14" t="s">
        <v>64</v>
      </c>
      <c r="CY108" s="14" t="s">
        <v>64</v>
      </c>
      <c r="CZ108" s="14" t="s">
        <v>64</v>
      </c>
      <c r="DA108" s="14" t="s">
        <v>64</v>
      </c>
      <c r="DB108" s="14" t="s">
        <v>64</v>
      </c>
      <c r="DC108" s="14" t="s">
        <v>64</v>
      </c>
      <c r="DD108" s="14" t="s">
        <v>64</v>
      </c>
      <c r="DE108" s="14" t="s">
        <v>64</v>
      </c>
      <c r="DF108" s="14" t="s">
        <v>64</v>
      </c>
      <c r="DG108" s="14" t="s">
        <v>64</v>
      </c>
      <c r="DH108" s="14" t="s">
        <v>64</v>
      </c>
      <c r="DI108" s="14" t="s">
        <v>64</v>
      </c>
      <c r="DJ108" s="14" t="s">
        <v>64</v>
      </c>
      <c r="DK108" s="14" t="s">
        <v>64</v>
      </c>
      <c r="DL108" s="14" t="s">
        <v>64</v>
      </c>
      <c r="DM108" s="14" t="s">
        <v>64</v>
      </c>
      <c r="DN108" s="14" t="s">
        <v>64</v>
      </c>
      <c r="DO108" s="14" t="s">
        <v>64</v>
      </c>
      <c r="DP108" s="14" t="s">
        <v>64</v>
      </c>
      <c r="DQ108" s="14" t="s">
        <v>64</v>
      </c>
      <c r="DR108" s="14" t="s">
        <v>64</v>
      </c>
      <c r="DS108" s="14" t="s">
        <v>64</v>
      </c>
      <c r="DT108" s="14" t="s">
        <v>64</v>
      </c>
      <c r="DU108" s="14" t="s">
        <v>64</v>
      </c>
      <c r="DV108" s="14" t="s">
        <v>64</v>
      </c>
      <c r="DW108" s="14" t="s">
        <v>64</v>
      </c>
      <c r="DX108" s="14" t="s">
        <v>64</v>
      </c>
      <c r="DY108" s="14" t="s">
        <v>64</v>
      </c>
      <c r="DZ108" s="14" t="s">
        <v>64</v>
      </c>
      <c r="EA108" s="14" t="s">
        <v>64</v>
      </c>
      <c r="EB108" s="14" t="s">
        <v>64</v>
      </c>
      <c r="EC108" s="14" t="s">
        <v>64</v>
      </c>
      <c r="ED108" s="14" t="s">
        <v>64</v>
      </c>
    </row>
    <row r="109" spans="1:134" s="17" customFormat="1" x14ac:dyDescent="0.2">
      <c r="A109" s="57" t="s">
        <v>31</v>
      </c>
      <c r="B109" s="63"/>
      <c r="C109" s="18" t="s">
        <v>41</v>
      </c>
      <c r="D109" s="15" t="s">
        <v>108</v>
      </c>
      <c r="E109" s="18">
        <v>4.75</v>
      </c>
      <c r="F109" s="18">
        <v>4.75</v>
      </c>
      <c r="G109" s="18">
        <v>4.75</v>
      </c>
      <c r="H109" s="18">
        <v>4.75</v>
      </c>
      <c r="I109" s="18">
        <v>4.75</v>
      </c>
      <c r="J109" s="18">
        <v>4.75</v>
      </c>
      <c r="K109" s="18">
        <v>4.75</v>
      </c>
      <c r="L109" s="18">
        <v>4.75</v>
      </c>
      <c r="M109" s="18">
        <v>4.75</v>
      </c>
      <c r="N109" s="18">
        <v>4.75</v>
      </c>
      <c r="O109" s="18">
        <v>4.75</v>
      </c>
      <c r="P109" s="18">
        <v>4.75</v>
      </c>
      <c r="Q109" s="18">
        <v>5.9169999999999998</v>
      </c>
      <c r="R109" s="18">
        <v>5.9169999999999998</v>
      </c>
      <c r="S109" s="18">
        <v>5.9169999999999998</v>
      </c>
      <c r="T109" s="18">
        <v>5.9169999999999998</v>
      </c>
      <c r="U109" s="18">
        <v>5.9169999999999998</v>
      </c>
      <c r="V109" s="18">
        <v>5.9169999999999998</v>
      </c>
      <c r="W109" s="18">
        <v>5.9169999999999998</v>
      </c>
      <c r="X109" s="18">
        <v>5.9169999999999998</v>
      </c>
      <c r="Y109" s="18">
        <v>5.9160000000000004</v>
      </c>
      <c r="Z109" s="18">
        <v>5.9160000000000004</v>
      </c>
      <c r="AA109" s="18">
        <v>5.9160000000000004</v>
      </c>
      <c r="AB109" s="18">
        <v>5.9160000000000004</v>
      </c>
      <c r="AC109" s="18">
        <v>7.75</v>
      </c>
      <c r="AD109" s="18">
        <v>7.75</v>
      </c>
      <c r="AE109" s="18">
        <v>7.75</v>
      </c>
      <c r="AF109" s="18">
        <v>7.75</v>
      </c>
      <c r="AG109" s="18">
        <v>7.75</v>
      </c>
      <c r="AH109" s="18">
        <v>7.75</v>
      </c>
      <c r="AI109" s="18">
        <v>7.75</v>
      </c>
      <c r="AJ109" s="18">
        <v>7.75</v>
      </c>
      <c r="AK109" s="18">
        <v>7.75</v>
      </c>
      <c r="AL109" s="18">
        <v>7.75</v>
      </c>
      <c r="AM109" s="18">
        <v>7.75</v>
      </c>
      <c r="AN109" s="18">
        <v>7.75</v>
      </c>
      <c r="AO109" s="18">
        <v>7.25</v>
      </c>
      <c r="AP109" s="18">
        <v>7.25</v>
      </c>
      <c r="AQ109" s="18">
        <v>7.25</v>
      </c>
      <c r="AR109" s="18">
        <v>7.25</v>
      </c>
      <c r="AS109" s="18">
        <v>7.25</v>
      </c>
      <c r="AT109" s="18">
        <v>7.25</v>
      </c>
      <c r="AU109" s="18">
        <v>7.25</v>
      </c>
      <c r="AV109" s="18">
        <v>7.25</v>
      </c>
      <c r="AW109" s="18">
        <v>7.25</v>
      </c>
      <c r="AX109" s="18">
        <v>7.25</v>
      </c>
      <c r="AY109" s="18">
        <v>7.25</v>
      </c>
      <c r="AZ109" s="18">
        <v>7.25</v>
      </c>
      <c r="BA109" s="18">
        <v>7.25</v>
      </c>
      <c r="BB109" s="18">
        <v>7.25</v>
      </c>
      <c r="BC109" s="18">
        <v>7.25</v>
      </c>
      <c r="BD109" s="18">
        <v>7.25</v>
      </c>
      <c r="BE109" s="18">
        <v>7.25</v>
      </c>
      <c r="BF109" s="18">
        <v>7.25</v>
      </c>
      <c r="BG109" s="18">
        <v>7.25</v>
      </c>
      <c r="BH109" s="18">
        <v>7.25</v>
      </c>
      <c r="BI109" s="18">
        <v>7.25</v>
      </c>
      <c r="BJ109" s="18">
        <v>7.25</v>
      </c>
      <c r="BK109" s="18">
        <v>7.25</v>
      </c>
      <c r="BL109" s="18">
        <v>7.25</v>
      </c>
      <c r="BM109" s="18">
        <v>6.6079999999999997</v>
      </c>
      <c r="BN109" s="18">
        <v>6.6079999999999997</v>
      </c>
      <c r="BO109" s="18">
        <v>6.6079999999999997</v>
      </c>
      <c r="BP109" s="18">
        <v>6.6079999999999997</v>
      </c>
      <c r="BQ109" s="18">
        <v>6.6079999999999997</v>
      </c>
      <c r="BR109" s="18">
        <v>6.6079999999999997</v>
      </c>
      <c r="BS109" s="18">
        <v>6.6079999999999997</v>
      </c>
      <c r="BT109" s="18">
        <v>6.6079999999999997</v>
      </c>
      <c r="BU109" s="18">
        <v>6.6079999999999997</v>
      </c>
      <c r="BV109" s="18">
        <v>6.6079999999999997</v>
      </c>
      <c r="BW109" s="18">
        <v>6.6079999999999997</v>
      </c>
      <c r="BX109" s="18">
        <v>6.6079999999999997</v>
      </c>
      <c r="BY109" s="18">
        <v>7.1669999999999998</v>
      </c>
      <c r="BZ109" s="18">
        <v>7.1669999999999998</v>
      </c>
      <c r="CA109" s="18">
        <v>7.1669999999999998</v>
      </c>
      <c r="CB109" s="18">
        <v>7.1669999999999998</v>
      </c>
      <c r="CC109" s="18">
        <v>7.1669999999999998</v>
      </c>
      <c r="CD109" s="18">
        <v>7.1669999999999998</v>
      </c>
      <c r="CE109" s="18">
        <v>7.1669999999999998</v>
      </c>
      <c r="CF109" s="18">
        <v>7.1669999999999998</v>
      </c>
      <c r="CG109" s="18">
        <v>7.1669999999999998</v>
      </c>
      <c r="CH109" s="18">
        <v>7.1669999999999998</v>
      </c>
      <c r="CI109" s="18">
        <v>7.1669999999999998</v>
      </c>
      <c r="CJ109" s="18">
        <v>7.1669999999999998</v>
      </c>
      <c r="CK109" s="18">
        <v>7.1669999999999998</v>
      </c>
      <c r="CL109" s="18">
        <v>7.1669999999999998</v>
      </c>
      <c r="CM109" s="18">
        <v>7.1669999999999998</v>
      </c>
      <c r="CN109" s="18">
        <v>7.1669999999999998</v>
      </c>
      <c r="CO109" s="18">
        <v>7.1669999999999998</v>
      </c>
      <c r="CP109" s="18">
        <v>7.1669999999999998</v>
      </c>
      <c r="CQ109" s="18">
        <v>7.1669999999999998</v>
      </c>
      <c r="CR109" s="18">
        <v>7.1669999999999998</v>
      </c>
      <c r="CS109" s="18">
        <v>7.1669999999999998</v>
      </c>
      <c r="CT109" s="18">
        <v>7.1669999999999998</v>
      </c>
      <c r="CU109" s="18">
        <v>7.1669999999999998</v>
      </c>
      <c r="CV109" s="18">
        <v>7.1669999999999998</v>
      </c>
      <c r="CW109" s="18">
        <v>7.3330000000000002</v>
      </c>
      <c r="CX109" s="18">
        <v>7.3330000000000002</v>
      </c>
      <c r="CY109" s="18">
        <v>7.3330000000000002</v>
      </c>
      <c r="CZ109" s="18">
        <v>7.3330000000000002</v>
      </c>
      <c r="DA109" s="18">
        <v>7.3330000000000002</v>
      </c>
      <c r="DB109" s="18">
        <v>7.3330000000000002</v>
      </c>
      <c r="DC109" s="18">
        <v>7.3330000000000002</v>
      </c>
      <c r="DD109" s="18">
        <v>7.3330000000000002</v>
      </c>
      <c r="DE109" s="18">
        <v>7.3330000000000002</v>
      </c>
      <c r="DF109" s="18">
        <v>7.3330000000000002</v>
      </c>
      <c r="DG109" s="18">
        <v>7.3330000000000002</v>
      </c>
      <c r="DH109" s="18">
        <v>7.3330000000000002</v>
      </c>
      <c r="DI109" s="18">
        <v>7.0830000000000002</v>
      </c>
      <c r="DJ109" s="18">
        <v>7.0830000000000002</v>
      </c>
      <c r="DK109" s="18">
        <v>7.0830000000000002</v>
      </c>
      <c r="DL109" s="18">
        <v>7.0830000000000002</v>
      </c>
      <c r="DM109" s="18">
        <v>7.0830000000000002</v>
      </c>
      <c r="DN109" s="18">
        <v>7.0830000000000002</v>
      </c>
      <c r="DO109" s="18">
        <v>7.0830000000000002</v>
      </c>
      <c r="DP109" s="18">
        <v>7.0830000000000002</v>
      </c>
      <c r="DQ109" s="18">
        <v>7.0830000000000002</v>
      </c>
      <c r="DR109" s="18">
        <v>7.0830000000000002</v>
      </c>
      <c r="DS109" s="18">
        <v>7.0830000000000002</v>
      </c>
      <c r="DT109" s="18">
        <v>7.0830000000000002</v>
      </c>
      <c r="DU109" s="18">
        <v>7.0830000000000002</v>
      </c>
      <c r="DV109" s="18">
        <v>7.0830000000000002</v>
      </c>
      <c r="DW109" s="18">
        <v>7.0830000000000002</v>
      </c>
      <c r="DX109" s="18">
        <v>7.0830000000000002</v>
      </c>
      <c r="DY109" s="18">
        <v>7.0830000000000002</v>
      </c>
      <c r="DZ109" s="18">
        <v>7.0830000000000002</v>
      </c>
      <c r="EA109" s="18">
        <v>7.0830000000000002</v>
      </c>
      <c r="EB109" s="18">
        <v>7.0830000000000002</v>
      </c>
      <c r="EC109" s="18">
        <v>7.0830000000000002</v>
      </c>
      <c r="ED109" s="18">
        <v>7.0830000000000002</v>
      </c>
    </row>
    <row r="110" spans="1:134" s="63" customFormat="1" ht="15.95" customHeight="1" x14ac:dyDescent="0.2">
      <c r="A110" s="63" t="s">
        <v>31</v>
      </c>
      <c r="C110" s="65" t="s">
        <v>42</v>
      </c>
      <c r="D110" s="62" t="s">
        <v>122</v>
      </c>
      <c r="E110" s="65">
        <v>3.5</v>
      </c>
      <c r="F110" s="65">
        <v>3.5</v>
      </c>
      <c r="G110" s="65">
        <v>3.5</v>
      </c>
      <c r="H110" s="65">
        <v>3.5</v>
      </c>
      <c r="I110" s="65">
        <v>3.5</v>
      </c>
      <c r="J110" s="65">
        <v>3.5</v>
      </c>
      <c r="K110" s="65">
        <v>3.5</v>
      </c>
      <c r="L110" s="65">
        <v>3.5</v>
      </c>
      <c r="M110" s="65">
        <v>3.5</v>
      </c>
      <c r="N110" s="65">
        <v>3.5</v>
      </c>
      <c r="O110" s="65">
        <v>3.5</v>
      </c>
      <c r="P110" s="65">
        <v>3.5</v>
      </c>
      <c r="Q110" s="65">
        <v>3.5</v>
      </c>
      <c r="R110" s="65">
        <v>3.5</v>
      </c>
      <c r="S110" s="65">
        <v>3.5</v>
      </c>
      <c r="T110" s="65">
        <v>3.5</v>
      </c>
      <c r="U110" s="65">
        <v>3.5</v>
      </c>
      <c r="V110" s="65">
        <v>3.5</v>
      </c>
      <c r="W110" s="65">
        <v>3.5</v>
      </c>
      <c r="X110" s="65">
        <v>3.5</v>
      </c>
      <c r="Y110" s="65">
        <v>3.5</v>
      </c>
      <c r="Z110" s="65">
        <v>3.5</v>
      </c>
      <c r="AA110" s="65">
        <v>3.5</v>
      </c>
      <c r="AB110" s="65">
        <v>3.5</v>
      </c>
      <c r="AC110" s="65">
        <v>4</v>
      </c>
      <c r="AD110" s="65">
        <v>4</v>
      </c>
      <c r="AE110" s="65">
        <v>4</v>
      </c>
      <c r="AF110" s="65">
        <v>4</v>
      </c>
      <c r="AG110" s="65">
        <v>4</v>
      </c>
      <c r="AH110" s="65">
        <v>4</v>
      </c>
      <c r="AI110" s="65">
        <v>4</v>
      </c>
      <c r="AJ110" s="65">
        <v>4</v>
      </c>
      <c r="AK110" s="65">
        <v>4</v>
      </c>
      <c r="AL110" s="65">
        <v>4</v>
      </c>
      <c r="AM110" s="65">
        <v>4</v>
      </c>
      <c r="AN110" s="65">
        <v>4</v>
      </c>
      <c r="AO110" s="65">
        <v>4.1669999999999998</v>
      </c>
      <c r="AP110" s="65">
        <v>4.1669999999999998</v>
      </c>
      <c r="AQ110" s="65">
        <v>4.1669999999999998</v>
      </c>
      <c r="AR110" s="65">
        <v>4.1669999999999998</v>
      </c>
      <c r="AS110" s="65">
        <v>4.1669999999999998</v>
      </c>
      <c r="AT110" s="65">
        <v>4.1669999999999998</v>
      </c>
      <c r="AU110" s="65">
        <v>4.1669999999999998</v>
      </c>
      <c r="AV110" s="65">
        <v>4.1669999999999998</v>
      </c>
      <c r="AW110" s="65">
        <v>4.1669999999999998</v>
      </c>
      <c r="AX110" s="65">
        <v>4.1669999999999998</v>
      </c>
      <c r="AY110" s="65">
        <v>4.1669999999999998</v>
      </c>
      <c r="AZ110" s="65">
        <v>4.1669999999999998</v>
      </c>
      <c r="BA110" s="65">
        <v>4.1669999999999998</v>
      </c>
      <c r="BB110" s="65">
        <v>4.1669999999999998</v>
      </c>
      <c r="BC110" s="65">
        <v>4.1669999999999998</v>
      </c>
      <c r="BD110" s="65">
        <v>4.1669999999999998</v>
      </c>
      <c r="BE110" s="65">
        <v>4.1669999999999998</v>
      </c>
      <c r="BF110" s="65">
        <v>4.1669999999999998</v>
      </c>
      <c r="BG110" s="65">
        <v>4.1669999999999998</v>
      </c>
      <c r="BH110" s="65">
        <v>4.1669999999999998</v>
      </c>
      <c r="BI110" s="65">
        <v>4.1669999999999998</v>
      </c>
      <c r="BJ110" s="65">
        <v>4.1669999999999998</v>
      </c>
      <c r="BK110" s="65">
        <v>4.1669999999999998</v>
      </c>
      <c r="BL110" s="65">
        <v>4.1669999999999998</v>
      </c>
      <c r="BM110" s="65">
        <v>4.5830000000000002</v>
      </c>
      <c r="BN110" s="65">
        <v>4.5830000000000002</v>
      </c>
      <c r="BO110" s="65">
        <v>4.5830000000000002</v>
      </c>
      <c r="BP110" s="65">
        <v>4.5830000000000002</v>
      </c>
      <c r="BQ110" s="65">
        <v>4.5830000000000002</v>
      </c>
      <c r="BR110" s="65">
        <v>4.5830000000000002</v>
      </c>
      <c r="BS110" s="65">
        <v>4.5830000000000002</v>
      </c>
      <c r="BT110" s="65">
        <v>4.5830000000000002</v>
      </c>
      <c r="BU110" s="65">
        <v>4.5830000000000002</v>
      </c>
      <c r="BV110" s="65">
        <v>4.5830000000000002</v>
      </c>
      <c r="BW110" s="65">
        <v>4.5830000000000002</v>
      </c>
      <c r="BX110" s="65">
        <v>4.5830000000000002</v>
      </c>
      <c r="BY110" s="65">
        <v>4.6669999999999998</v>
      </c>
      <c r="BZ110" s="65">
        <v>4.6669999999999998</v>
      </c>
      <c r="CA110" s="65">
        <v>4.6669999999999998</v>
      </c>
      <c r="CB110" s="65">
        <v>4.6669999999999998</v>
      </c>
      <c r="CC110" s="65">
        <v>4.6669999999999998</v>
      </c>
      <c r="CD110" s="65">
        <v>4.6669999999999998</v>
      </c>
      <c r="CE110" s="65">
        <v>4.6669999999999998</v>
      </c>
      <c r="CF110" s="65">
        <v>4.6669999999999998</v>
      </c>
      <c r="CG110" s="65">
        <v>4.6669999999999998</v>
      </c>
      <c r="CH110" s="65">
        <v>4.6669999999999998</v>
      </c>
      <c r="CI110" s="65">
        <v>4.6669999999999998</v>
      </c>
      <c r="CJ110" s="65">
        <v>4.6669999999999998</v>
      </c>
      <c r="CK110" s="65">
        <v>4.8330000000000002</v>
      </c>
      <c r="CL110" s="65">
        <v>4.8330000000000002</v>
      </c>
      <c r="CM110" s="65">
        <v>4.8330000000000002</v>
      </c>
      <c r="CN110" s="65">
        <v>4.8330000000000002</v>
      </c>
      <c r="CO110" s="65">
        <v>4.8330000000000002</v>
      </c>
      <c r="CP110" s="65">
        <v>4.8330000000000002</v>
      </c>
      <c r="CQ110" s="65">
        <v>4.8330000000000002</v>
      </c>
      <c r="CR110" s="65">
        <v>4.8330000000000002</v>
      </c>
      <c r="CS110" s="65">
        <v>4.8330000000000002</v>
      </c>
      <c r="CT110" s="65">
        <v>4.8330000000000002</v>
      </c>
      <c r="CU110" s="65">
        <v>4.8330000000000002</v>
      </c>
      <c r="CV110" s="65">
        <v>4.8330000000000002</v>
      </c>
      <c r="CW110" s="65">
        <v>4.8330000000000002</v>
      </c>
      <c r="CX110" s="65">
        <v>4.8330000000000002</v>
      </c>
      <c r="CY110" s="65">
        <v>4.8330000000000002</v>
      </c>
      <c r="CZ110" s="65">
        <v>4.8330000000000002</v>
      </c>
      <c r="DA110" s="65">
        <v>4.8330000000000002</v>
      </c>
      <c r="DB110" s="65">
        <v>4.8330000000000002</v>
      </c>
      <c r="DC110" s="65">
        <v>4.8330000000000002</v>
      </c>
      <c r="DD110" s="65">
        <v>4.8330000000000002</v>
      </c>
      <c r="DE110" s="65">
        <v>4.8330000000000002</v>
      </c>
      <c r="DF110" s="65">
        <v>4.8330000000000002</v>
      </c>
      <c r="DG110" s="65">
        <v>4.8330000000000002</v>
      </c>
      <c r="DH110" s="65">
        <v>4.8330000000000002</v>
      </c>
      <c r="DI110" s="65">
        <v>4.8339999999999996</v>
      </c>
      <c r="DJ110" s="65">
        <v>4.8339999999999996</v>
      </c>
      <c r="DK110" s="65">
        <v>4.8339999999999996</v>
      </c>
      <c r="DL110" s="65">
        <v>4.8339999999999996</v>
      </c>
      <c r="DM110" s="65">
        <v>4.8339999999999996</v>
      </c>
      <c r="DN110" s="65">
        <v>4.8339999999999996</v>
      </c>
      <c r="DO110" s="65">
        <v>4.8339999999999996</v>
      </c>
      <c r="DP110" s="65">
        <v>4.8339999999999996</v>
      </c>
      <c r="DQ110" s="65">
        <v>4.8339999999999996</v>
      </c>
      <c r="DR110" s="65">
        <v>4.8339999999999996</v>
      </c>
      <c r="DS110" s="65">
        <v>4.8339999999999996</v>
      </c>
      <c r="DT110" s="65">
        <v>4.8339999999999996</v>
      </c>
      <c r="DU110" s="65">
        <v>4.75</v>
      </c>
      <c r="DV110" s="65">
        <v>4.75</v>
      </c>
      <c r="DW110" s="65">
        <v>4.75</v>
      </c>
      <c r="DX110" s="65">
        <v>4.75</v>
      </c>
      <c r="DY110" s="65">
        <v>4.75</v>
      </c>
      <c r="DZ110" s="65">
        <v>4.75</v>
      </c>
      <c r="EA110" s="65">
        <v>4.665</v>
      </c>
      <c r="EB110" s="65">
        <v>4.665</v>
      </c>
      <c r="EC110" s="65">
        <v>4.665</v>
      </c>
      <c r="ED110" s="65">
        <v>4.665</v>
      </c>
    </row>
    <row r="111" spans="1:134" s="17" customFormat="1" x14ac:dyDescent="0.2">
      <c r="A111" s="57" t="s">
        <v>31</v>
      </c>
      <c r="B111" s="63"/>
      <c r="C111" s="18" t="s">
        <v>42</v>
      </c>
      <c r="D111" s="15" t="s">
        <v>108</v>
      </c>
      <c r="E111" s="18">
        <v>3.5</v>
      </c>
      <c r="F111" s="18">
        <v>3.5</v>
      </c>
      <c r="G111" s="18">
        <v>3.5</v>
      </c>
      <c r="H111" s="18">
        <v>3.5</v>
      </c>
      <c r="I111" s="18">
        <v>3.5</v>
      </c>
      <c r="J111" s="18">
        <v>3.5</v>
      </c>
      <c r="K111" s="18">
        <v>3.5</v>
      </c>
      <c r="L111" s="18">
        <v>3.5</v>
      </c>
      <c r="M111" s="18">
        <v>3.5</v>
      </c>
      <c r="N111" s="18">
        <v>3.5</v>
      </c>
      <c r="O111" s="18">
        <v>3.5</v>
      </c>
      <c r="P111" s="18">
        <v>3.5</v>
      </c>
      <c r="Q111" s="18">
        <v>3.5</v>
      </c>
      <c r="R111" s="18">
        <v>3.5</v>
      </c>
      <c r="S111" s="18">
        <v>3.5</v>
      </c>
      <c r="T111" s="18">
        <v>3.5</v>
      </c>
      <c r="U111" s="18">
        <v>3.5</v>
      </c>
      <c r="V111" s="18">
        <v>3.5</v>
      </c>
      <c r="W111" s="18">
        <v>3.5</v>
      </c>
      <c r="X111" s="18">
        <v>3.5</v>
      </c>
      <c r="Y111" s="18">
        <v>3.5</v>
      </c>
      <c r="Z111" s="18">
        <v>3.5</v>
      </c>
      <c r="AA111" s="18">
        <v>3.5</v>
      </c>
      <c r="AB111" s="18">
        <v>3.5</v>
      </c>
      <c r="AC111" s="18">
        <v>4</v>
      </c>
      <c r="AD111" s="18">
        <v>4</v>
      </c>
      <c r="AE111" s="18">
        <v>4</v>
      </c>
      <c r="AF111" s="18">
        <v>4</v>
      </c>
      <c r="AG111" s="18">
        <v>4</v>
      </c>
      <c r="AH111" s="18">
        <v>4</v>
      </c>
      <c r="AI111" s="18">
        <v>4</v>
      </c>
      <c r="AJ111" s="18">
        <v>4</v>
      </c>
      <c r="AK111" s="18">
        <v>4</v>
      </c>
      <c r="AL111" s="18">
        <v>4</v>
      </c>
      <c r="AM111" s="18">
        <v>4</v>
      </c>
      <c r="AN111" s="18">
        <v>4</v>
      </c>
      <c r="AO111" s="18">
        <v>4.1669999999999998</v>
      </c>
      <c r="AP111" s="18">
        <v>4.1669999999999998</v>
      </c>
      <c r="AQ111" s="18">
        <v>4.1669999999999998</v>
      </c>
      <c r="AR111" s="18">
        <v>4.1669999999999998</v>
      </c>
      <c r="AS111" s="18">
        <v>4.1669999999999998</v>
      </c>
      <c r="AT111" s="18">
        <v>4.1669999999999998</v>
      </c>
      <c r="AU111" s="18">
        <v>4.1669999999999998</v>
      </c>
      <c r="AV111" s="18">
        <v>4.1669999999999998</v>
      </c>
      <c r="AW111" s="18">
        <v>4.1669999999999998</v>
      </c>
      <c r="AX111" s="18">
        <v>4.1669999999999998</v>
      </c>
      <c r="AY111" s="18">
        <v>4.1669999999999998</v>
      </c>
      <c r="AZ111" s="18">
        <v>4.1669999999999998</v>
      </c>
      <c r="BA111" s="18">
        <v>4.1669999999999998</v>
      </c>
      <c r="BB111" s="18">
        <v>4.1669999999999998</v>
      </c>
      <c r="BC111" s="18">
        <v>4.1669999999999998</v>
      </c>
      <c r="BD111" s="18">
        <v>4.1669999999999998</v>
      </c>
      <c r="BE111" s="18">
        <v>4.1669999999999998</v>
      </c>
      <c r="BF111" s="18">
        <v>4.1669999999999998</v>
      </c>
      <c r="BG111" s="18">
        <v>4.1669999999999998</v>
      </c>
      <c r="BH111" s="18">
        <v>4.1669999999999998</v>
      </c>
      <c r="BI111" s="18">
        <v>4.1669999999999998</v>
      </c>
      <c r="BJ111" s="18">
        <v>4.1669999999999998</v>
      </c>
      <c r="BK111" s="18">
        <v>4.1669999999999998</v>
      </c>
      <c r="BL111" s="18">
        <v>4.1669999999999998</v>
      </c>
      <c r="BM111" s="18">
        <v>4.5830000000000002</v>
      </c>
      <c r="BN111" s="18">
        <v>4.5830000000000002</v>
      </c>
      <c r="BO111" s="18">
        <v>4.5830000000000002</v>
      </c>
      <c r="BP111" s="18">
        <v>4.5830000000000002</v>
      </c>
      <c r="BQ111" s="18">
        <v>4.5830000000000002</v>
      </c>
      <c r="BR111" s="18">
        <v>4.5830000000000002</v>
      </c>
      <c r="BS111" s="18">
        <v>4.5830000000000002</v>
      </c>
      <c r="BT111" s="18">
        <v>4.5830000000000002</v>
      </c>
      <c r="BU111" s="18">
        <v>4.5830000000000002</v>
      </c>
      <c r="BV111" s="18">
        <v>4.5830000000000002</v>
      </c>
      <c r="BW111" s="18">
        <v>4.5830000000000002</v>
      </c>
      <c r="BX111" s="18">
        <v>4.5830000000000002</v>
      </c>
      <c r="BY111" s="18">
        <v>4.6669999999999998</v>
      </c>
      <c r="BZ111" s="18">
        <v>4.6669999999999998</v>
      </c>
      <c r="CA111" s="18">
        <v>4.6669999999999998</v>
      </c>
      <c r="CB111" s="18">
        <v>4.6669999999999998</v>
      </c>
      <c r="CC111" s="18">
        <v>4.6669999999999998</v>
      </c>
      <c r="CD111" s="18">
        <v>4.6669999999999998</v>
      </c>
      <c r="CE111" s="18">
        <v>4.6669999999999998</v>
      </c>
      <c r="CF111" s="18">
        <v>4.6669999999999998</v>
      </c>
      <c r="CG111" s="18">
        <v>4.6669999999999998</v>
      </c>
      <c r="CH111" s="18">
        <v>4.6669999999999998</v>
      </c>
      <c r="CI111" s="18">
        <v>4.6669999999999998</v>
      </c>
      <c r="CJ111" s="18">
        <v>4.6669999999999998</v>
      </c>
      <c r="CK111" s="18">
        <v>4.8330000000000002</v>
      </c>
      <c r="CL111" s="18">
        <v>4.8330000000000002</v>
      </c>
      <c r="CM111" s="18">
        <v>4.8330000000000002</v>
      </c>
      <c r="CN111" s="18">
        <v>4.8330000000000002</v>
      </c>
      <c r="CO111" s="18">
        <v>4.8330000000000002</v>
      </c>
      <c r="CP111" s="18">
        <v>4.8330000000000002</v>
      </c>
      <c r="CQ111" s="18">
        <v>4.8330000000000002</v>
      </c>
      <c r="CR111" s="18">
        <v>4.8330000000000002</v>
      </c>
      <c r="CS111" s="18">
        <v>4.8330000000000002</v>
      </c>
      <c r="CT111" s="18">
        <v>4.8330000000000002</v>
      </c>
      <c r="CU111" s="18">
        <v>4.8330000000000002</v>
      </c>
      <c r="CV111" s="18">
        <v>4.8330000000000002</v>
      </c>
      <c r="CW111" s="18">
        <v>4.8330000000000002</v>
      </c>
      <c r="CX111" s="18">
        <v>4.8330000000000002</v>
      </c>
      <c r="CY111" s="18">
        <v>4.8330000000000002</v>
      </c>
      <c r="CZ111" s="18">
        <v>4.8330000000000002</v>
      </c>
      <c r="DA111" s="18">
        <v>4.8330000000000002</v>
      </c>
      <c r="DB111" s="18">
        <v>4.8330000000000002</v>
      </c>
      <c r="DC111" s="18">
        <v>4.8330000000000002</v>
      </c>
      <c r="DD111" s="18">
        <v>4.8330000000000002</v>
      </c>
      <c r="DE111" s="18">
        <v>4.8330000000000002</v>
      </c>
      <c r="DF111" s="18">
        <v>4.8330000000000002</v>
      </c>
      <c r="DG111" s="18">
        <v>4.8330000000000002</v>
      </c>
      <c r="DH111" s="18">
        <v>4.8330000000000002</v>
      </c>
      <c r="DI111" s="18">
        <v>4.8339999999999996</v>
      </c>
      <c r="DJ111" s="18">
        <v>4.8339999999999996</v>
      </c>
      <c r="DK111" s="18">
        <v>4.8339999999999996</v>
      </c>
      <c r="DL111" s="18">
        <v>4.8339999999999996</v>
      </c>
      <c r="DM111" s="18">
        <v>4.8339999999999996</v>
      </c>
      <c r="DN111" s="18">
        <v>4.8339999999999996</v>
      </c>
      <c r="DO111" s="18">
        <v>4.8339999999999996</v>
      </c>
      <c r="DP111" s="18">
        <v>4.8339999999999996</v>
      </c>
      <c r="DQ111" s="18">
        <v>4.8339999999999996</v>
      </c>
      <c r="DR111" s="18">
        <v>4.8339999999999996</v>
      </c>
      <c r="DS111" s="18">
        <v>4.8339999999999996</v>
      </c>
      <c r="DT111" s="18">
        <v>4.8339999999999996</v>
      </c>
      <c r="DU111" s="18">
        <v>4.75</v>
      </c>
      <c r="DV111" s="18">
        <v>4.75</v>
      </c>
      <c r="DW111" s="18">
        <v>4.75</v>
      </c>
      <c r="DX111" s="18">
        <v>4.75</v>
      </c>
      <c r="DY111" s="18">
        <v>4.75</v>
      </c>
      <c r="DZ111" s="18">
        <v>4.75</v>
      </c>
      <c r="EA111" s="18">
        <v>4.665</v>
      </c>
      <c r="EB111" s="18">
        <v>4.665</v>
      </c>
      <c r="EC111" s="18">
        <v>4.665</v>
      </c>
      <c r="ED111" s="18">
        <v>4.665</v>
      </c>
    </row>
    <row r="112" spans="1:134" s="63" customFormat="1" ht="15.95" customHeight="1" x14ac:dyDescent="0.2">
      <c r="A112" s="63" t="s">
        <v>31</v>
      </c>
      <c r="C112" s="65" t="s">
        <v>92</v>
      </c>
      <c r="D112" s="62" t="s">
        <v>122</v>
      </c>
      <c r="E112" s="65">
        <v>0.5</v>
      </c>
      <c r="F112" s="65">
        <v>0.5</v>
      </c>
      <c r="G112" s="65">
        <v>0.5</v>
      </c>
      <c r="H112" s="65">
        <v>0.5</v>
      </c>
      <c r="I112" s="65">
        <v>0.5</v>
      </c>
      <c r="J112" s="65">
        <v>0.5</v>
      </c>
      <c r="K112" s="65">
        <v>0.5</v>
      </c>
      <c r="L112" s="65">
        <v>0.5</v>
      </c>
      <c r="M112" s="65">
        <v>0.5</v>
      </c>
      <c r="N112" s="65">
        <v>0.5</v>
      </c>
      <c r="O112" s="65">
        <v>0.5</v>
      </c>
      <c r="P112" s="65">
        <v>0.5</v>
      </c>
      <c r="Q112" s="65">
        <v>0.66700000000000004</v>
      </c>
      <c r="R112" s="65">
        <v>0.66700000000000004</v>
      </c>
      <c r="S112" s="65">
        <v>0.66700000000000004</v>
      </c>
      <c r="T112" s="65">
        <v>0.66700000000000004</v>
      </c>
      <c r="U112" s="65">
        <v>0.66700000000000004</v>
      </c>
      <c r="V112" s="65">
        <v>0.66700000000000004</v>
      </c>
      <c r="W112" s="65">
        <v>0.66700000000000004</v>
      </c>
      <c r="X112" s="65">
        <v>0.66700000000000004</v>
      </c>
      <c r="Y112" s="65">
        <v>0.66700000000000004</v>
      </c>
      <c r="Z112" s="65">
        <v>0.66700000000000004</v>
      </c>
      <c r="AA112" s="65">
        <v>0.66700000000000004</v>
      </c>
      <c r="AB112" s="65">
        <v>0.66700000000000004</v>
      </c>
      <c r="AC112" s="65">
        <v>1</v>
      </c>
      <c r="AD112" s="65">
        <v>1</v>
      </c>
      <c r="AE112" s="65">
        <v>1</v>
      </c>
      <c r="AF112" s="65">
        <v>1</v>
      </c>
      <c r="AG112" s="65">
        <v>1</v>
      </c>
      <c r="AH112" s="65">
        <v>1</v>
      </c>
      <c r="AI112" s="65">
        <v>1</v>
      </c>
      <c r="AJ112" s="65">
        <v>1</v>
      </c>
      <c r="AK112" s="65">
        <v>1</v>
      </c>
      <c r="AL112" s="65">
        <v>1</v>
      </c>
      <c r="AM112" s="65">
        <v>1</v>
      </c>
      <c r="AN112" s="65">
        <v>1</v>
      </c>
      <c r="AO112" s="65">
        <v>1</v>
      </c>
      <c r="AP112" s="65">
        <v>1</v>
      </c>
      <c r="AQ112" s="65">
        <v>1</v>
      </c>
      <c r="AR112" s="65">
        <v>1</v>
      </c>
      <c r="AS112" s="65">
        <v>1</v>
      </c>
      <c r="AT112" s="65">
        <v>1</v>
      </c>
      <c r="AU112" s="65">
        <v>1</v>
      </c>
      <c r="AV112" s="65">
        <v>1</v>
      </c>
      <c r="AW112" s="65">
        <v>1</v>
      </c>
      <c r="AX112" s="65">
        <v>1</v>
      </c>
      <c r="AY112" s="65">
        <v>1</v>
      </c>
      <c r="AZ112" s="65">
        <v>1</v>
      </c>
      <c r="BA112" s="65">
        <v>1.167</v>
      </c>
      <c r="BB112" s="65">
        <v>1.167</v>
      </c>
      <c r="BC112" s="65">
        <v>1.167</v>
      </c>
      <c r="BD112" s="65">
        <v>1.167</v>
      </c>
      <c r="BE112" s="65">
        <v>1.167</v>
      </c>
      <c r="BF112" s="65">
        <v>1.167</v>
      </c>
      <c r="BG112" s="65">
        <v>1.167</v>
      </c>
      <c r="BH112" s="65">
        <v>1.167</v>
      </c>
      <c r="BI112" s="65">
        <v>1.167</v>
      </c>
      <c r="BJ112" s="65">
        <v>1.167</v>
      </c>
      <c r="BK112" s="65">
        <v>1.167</v>
      </c>
      <c r="BL112" s="65">
        <v>1.167</v>
      </c>
      <c r="BM112" s="65">
        <v>1.3340000000000001</v>
      </c>
      <c r="BN112" s="65">
        <v>1.3340000000000001</v>
      </c>
      <c r="BO112" s="65">
        <v>1.3340000000000001</v>
      </c>
      <c r="BP112" s="65">
        <v>1.3340000000000001</v>
      </c>
      <c r="BQ112" s="65">
        <v>1.333</v>
      </c>
      <c r="BR112" s="65">
        <v>1.333</v>
      </c>
      <c r="BS112" s="65">
        <v>1.333</v>
      </c>
      <c r="BT112" s="65">
        <v>1.333</v>
      </c>
      <c r="BU112" s="65">
        <v>1.333</v>
      </c>
      <c r="BV112" s="65">
        <v>1.333</v>
      </c>
      <c r="BW112" s="65">
        <v>1.333</v>
      </c>
      <c r="BX112" s="65">
        <v>1.333</v>
      </c>
      <c r="BY112" s="65">
        <v>1.5</v>
      </c>
      <c r="BZ112" s="65">
        <v>1.5</v>
      </c>
      <c r="CA112" s="65">
        <v>1.5</v>
      </c>
      <c r="CB112" s="65">
        <v>1.5</v>
      </c>
      <c r="CC112" s="65">
        <v>1.5</v>
      </c>
      <c r="CD112" s="65">
        <v>1.5</v>
      </c>
      <c r="CE112" s="65">
        <v>1.5</v>
      </c>
      <c r="CF112" s="65">
        <v>1.5</v>
      </c>
      <c r="CG112" s="65">
        <v>1.5</v>
      </c>
      <c r="CH112" s="65">
        <v>1.5</v>
      </c>
      <c r="CI112" s="65">
        <v>1.5</v>
      </c>
      <c r="CJ112" s="65">
        <v>1.5</v>
      </c>
      <c r="CK112" s="65">
        <v>1.8340000000000001</v>
      </c>
      <c r="CL112" s="65">
        <v>1.8340000000000001</v>
      </c>
      <c r="CM112" s="65">
        <v>1.8340000000000001</v>
      </c>
      <c r="CN112" s="65">
        <v>1.8340000000000001</v>
      </c>
      <c r="CO112" s="65">
        <v>1.833</v>
      </c>
      <c r="CP112" s="65">
        <v>1.833</v>
      </c>
      <c r="CQ112" s="65">
        <v>1.833</v>
      </c>
      <c r="CR112" s="65">
        <v>1.833</v>
      </c>
      <c r="CS112" s="65">
        <v>1.833</v>
      </c>
      <c r="CT112" s="65">
        <v>1.833</v>
      </c>
      <c r="CU112" s="65">
        <v>1.833</v>
      </c>
      <c r="CV112" s="65">
        <v>1.833</v>
      </c>
      <c r="CW112" s="65">
        <v>2.0840000000000001</v>
      </c>
      <c r="CX112" s="65">
        <v>2.0840000000000001</v>
      </c>
      <c r="CY112" s="65">
        <v>2.0840000000000001</v>
      </c>
      <c r="CZ112" s="65">
        <v>2.0840000000000001</v>
      </c>
      <c r="DA112" s="65">
        <v>2.0830000000000002</v>
      </c>
      <c r="DB112" s="65">
        <v>2.0830000000000002</v>
      </c>
      <c r="DC112" s="65">
        <v>2.0830000000000002</v>
      </c>
      <c r="DD112" s="65">
        <v>2.0830000000000002</v>
      </c>
      <c r="DE112" s="65">
        <v>2.0830000000000002</v>
      </c>
      <c r="DF112" s="65">
        <v>2.0830000000000002</v>
      </c>
      <c r="DG112" s="65">
        <v>2.0830000000000002</v>
      </c>
      <c r="DH112" s="65">
        <v>2.0830000000000002</v>
      </c>
      <c r="DI112" s="65">
        <v>2.0840000000000001</v>
      </c>
      <c r="DJ112" s="65">
        <v>2.0840000000000001</v>
      </c>
      <c r="DK112" s="65">
        <v>2.0840000000000001</v>
      </c>
      <c r="DL112" s="65">
        <v>2.0840000000000001</v>
      </c>
      <c r="DM112" s="65">
        <v>2.0830000000000002</v>
      </c>
      <c r="DN112" s="65">
        <v>2.0830000000000002</v>
      </c>
      <c r="DO112" s="65">
        <v>2.0830000000000002</v>
      </c>
      <c r="DP112" s="65">
        <v>2.0830000000000002</v>
      </c>
      <c r="DQ112" s="65">
        <v>2.0830000000000002</v>
      </c>
      <c r="DR112" s="65">
        <v>2.0830000000000002</v>
      </c>
      <c r="DS112" s="65">
        <v>2.0830000000000002</v>
      </c>
      <c r="DT112" s="65">
        <v>2.0830000000000002</v>
      </c>
      <c r="DU112" s="65">
        <v>2.0840000000000001</v>
      </c>
      <c r="DV112" s="65">
        <v>2.0840000000000001</v>
      </c>
      <c r="DW112" s="65">
        <v>2.0840000000000001</v>
      </c>
      <c r="DX112" s="65">
        <v>2.0840000000000001</v>
      </c>
      <c r="DY112" s="65">
        <v>2.0830000000000002</v>
      </c>
      <c r="DZ112" s="65">
        <v>2.0830000000000002</v>
      </c>
      <c r="EA112" s="65">
        <v>2.0830000000000002</v>
      </c>
      <c r="EB112" s="65">
        <v>2.0830000000000002</v>
      </c>
      <c r="EC112" s="65">
        <v>2.0830000000000002</v>
      </c>
      <c r="ED112" s="65">
        <v>2.0830000000000002</v>
      </c>
    </row>
    <row r="113" spans="1:134" s="57" customFormat="1" x14ac:dyDescent="0.2">
      <c r="A113" s="17" t="s">
        <v>31</v>
      </c>
      <c r="B113" s="63"/>
      <c r="C113" s="16" t="s">
        <v>92</v>
      </c>
      <c r="D113" s="15" t="s">
        <v>108</v>
      </c>
      <c r="E113" s="16">
        <v>0.5</v>
      </c>
      <c r="F113" s="16">
        <v>0.5</v>
      </c>
      <c r="G113" s="16">
        <v>0.5</v>
      </c>
      <c r="H113" s="16">
        <v>0.5</v>
      </c>
      <c r="I113" s="16">
        <v>0.5</v>
      </c>
      <c r="J113" s="16">
        <v>0.5</v>
      </c>
      <c r="K113" s="16">
        <v>0.5</v>
      </c>
      <c r="L113" s="16">
        <v>0.5</v>
      </c>
      <c r="M113" s="16">
        <v>0.5</v>
      </c>
      <c r="N113" s="16">
        <v>0.5</v>
      </c>
      <c r="O113" s="16">
        <v>0.5</v>
      </c>
      <c r="P113" s="16">
        <v>0.5</v>
      </c>
      <c r="Q113" s="16">
        <v>0.66700000000000004</v>
      </c>
      <c r="R113" s="16">
        <v>0.66700000000000004</v>
      </c>
      <c r="S113" s="16">
        <v>0.66700000000000004</v>
      </c>
      <c r="T113" s="16">
        <v>0.66700000000000004</v>
      </c>
      <c r="U113" s="16">
        <v>0.66700000000000004</v>
      </c>
      <c r="V113" s="16">
        <v>0.66700000000000004</v>
      </c>
      <c r="W113" s="16">
        <v>0.66700000000000004</v>
      </c>
      <c r="X113" s="16">
        <v>0.66700000000000004</v>
      </c>
      <c r="Y113" s="16">
        <v>0.66700000000000004</v>
      </c>
      <c r="Z113" s="16">
        <v>0.66700000000000004</v>
      </c>
      <c r="AA113" s="16">
        <v>0.66700000000000004</v>
      </c>
      <c r="AB113" s="16">
        <v>0.66700000000000004</v>
      </c>
      <c r="AC113" s="16">
        <v>1</v>
      </c>
      <c r="AD113" s="16">
        <v>1</v>
      </c>
      <c r="AE113" s="16">
        <v>1</v>
      </c>
      <c r="AF113" s="16">
        <v>1</v>
      </c>
      <c r="AG113" s="16">
        <v>1</v>
      </c>
      <c r="AH113" s="16">
        <v>1</v>
      </c>
      <c r="AI113" s="16">
        <v>1</v>
      </c>
      <c r="AJ113" s="16">
        <v>1</v>
      </c>
      <c r="AK113" s="16">
        <v>1</v>
      </c>
      <c r="AL113" s="16">
        <v>1</v>
      </c>
      <c r="AM113" s="16">
        <v>1</v>
      </c>
      <c r="AN113" s="16">
        <v>1</v>
      </c>
      <c r="AO113" s="16">
        <v>1</v>
      </c>
      <c r="AP113" s="16">
        <v>1</v>
      </c>
      <c r="AQ113" s="16">
        <v>1</v>
      </c>
      <c r="AR113" s="16">
        <v>1</v>
      </c>
      <c r="AS113" s="16">
        <v>1</v>
      </c>
      <c r="AT113" s="16">
        <v>1</v>
      </c>
      <c r="AU113" s="16">
        <v>1</v>
      </c>
      <c r="AV113" s="16">
        <v>1</v>
      </c>
      <c r="AW113" s="16">
        <v>1</v>
      </c>
      <c r="AX113" s="16">
        <v>1</v>
      </c>
      <c r="AY113" s="16">
        <v>1</v>
      </c>
      <c r="AZ113" s="16">
        <v>1</v>
      </c>
      <c r="BA113" s="16">
        <v>1.167</v>
      </c>
      <c r="BB113" s="16">
        <v>1.167</v>
      </c>
      <c r="BC113" s="16">
        <v>1.167</v>
      </c>
      <c r="BD113" s="16">
        <v>1.167</v>
      </c>
      <c r="BE113" s="16">
        <v>1.167</v>
      </c>
      <c r="BF113" s="16">
        <v>1.167</v>
      </c>
      <c r="BG113" s="16">
        <v>1.167</v>
      </c>
      <c r="BH113" s="16">
        <v>1.167</v>
      </c>
      <c r="BI113" s="16">
        <v>1.167</v>
      </c>
      <c r="BJ113" s="16">
        <v>1.167</v>
      </c>
      <c r="BK113" s="16">
        <v>1.167</v>
      </c>
      <c r="BL113" s="16">
        <v>1.167</v>
      </c>
      <c r="BM113" s="16">
        <v>1.3340000000000001</v>
      </c>
      <c r="BN113" s="16">
        <v>1.3340000000000001</v>
      </c>
      <c r="BO113" s="16">
        <v>1.3340000000000001</v>
      </c>
      <c r="BP113" s="16">
        <v>1.3340000000000001</v>
      </c>
      <c r="BQ113" s="16">
        <v>1.333</v>
      </c>
      <c r="BR113" s="16">
        <v>1.333</v>
      </c>
      <c r="BS113" s="16">
        <v>1.333</v>
      </c>
      <c r="BT113" s="16">
        <v>1.333</v>
      </c>
      <c r="BU113" s="16">
        <v>1.333</v>
      </c>
      <c r="BV113" s="16">
        <v>1.333</v>
      </c>
      <c r="BW113" s="16">
        <v>1.333</v>
      </c>
      <c r="BX113" s="16">
        <v>1.333</v>
      </c>
      <c r="BY113" s="16">
        <v>1.5</v>
      </c>
      <c r="BZ113" s="16">
        <v>1.5</v>
      </c>
      <c r="CA113" s="16">
        <v>1.5</v>
      </c>
      <c r="CB113" s="16">
        <v>1.5</v>
      </c>
      <c r="CC113" s="16">
        <v>1.5</v>
      </c>
      <c r="CD113" s="16">
        <v>1.5</v>
      </c>
      <c r="CE113" s="16">
        <v>1.5</v>
      </c>
      <c r="CF113" s="16">
        <v>1.5</v>
      </c>
      <c r="CG113" s="16">
        <v>1.5</v>
      </c>
      <c r="CH113" s="16">
        <v>1.5</v>
      </c>
      <c r="CI113" s="16">
        <v>1.5</v>
      </c>
      <c r="CJ113" s="16">
        <v>1.5</v>
      </c>
      <c r="CK113" s="16">
        <v>1.8340000000000001</v>
      </c>
      <c r="CL113" s="16">
        <v>1.8340000000000001</v>
      </c>
      <c r="CM113" s="16">
        <v>1.8340000000000001</v>
      </c>
      <c r="CN113" s="16">
        <v>1.8340000000000001</v>
      </c>
      <c r="CO113" s="16">
        <v>1.833</v>
      </c>
      <c r="CP113" s="16">
        <v>1.833</v>
      </c>
      <c r="CQ113" s="16">
        <v>1.833</v>
      </c>
      <c r="CR113" s="16">
        <v>1.833</v>
      </c>
      <c r="CS113" s="16">
        <v>1.833</v>
      </c>
      <c r="CT113" s="16">
        <v>1.833</v>
      </c>
      <c r="CU113" s="16">
        <v>1.833</v>
      </c>
      <c r="CV113" s="16">
        <v>1.833</v>
      </c>
      <c r="CW113" s="16">
        <v>2.0840000000000001</v>
      </c>
      <c r="CX113" s="16">
        <v>2.0840000000000001</v>
      </c>
      <c r="CY113" s="16">
        <v>2.0840000000000001</v>
      </c>
      <c r="CZ113" s="16">
        <v>2.0840000000000001</v>
      </c>
      <c r="DA113" s="16">
        <v>2.0830000000000002</v>
      </c>
      <c r="DB113" s="16">
        <v>2.0830000000000002</v>
      </c>
      <c r="DC113" s="16">
        <v>2.0830000000000002</v>
      </c>
      <c r="DD113" s="16">
        <v>2.0830000000000002</v>
      </c>
      <c r="DE113" s="16">
        <v>2.0830000000000002</v>
      </c>
      <c r="DF113" s="16">
        <v>2.0830000000000002</v>
      </c>
      <c r="DG113" s="16">
        <v>2.0830000000000002</v>
      </c>
      <c r="DH113" s="16">
        <v>2.0830000000000002</v>
      </c>
      <c r="DI113" s="16">
        <v>2.0840000000000001</v>
      </c>
      <c r="DJ113" s="16">
        <v>2.0840000000000001</v>
      </c>
      <c r="DK113" s="16">
        <v>2.0840000000000001</v>
      </c>
      <c r="DL113" s="16">
        <v>2.0840000000000001</v>
      </c>
      <c r="DM113" s="16">
        <v>2.0830000000000002</v>
      </c>
      <c r="DN113" s="16">
        <v>2.0830000000000002</v>
      </c>
      <c r="DO113" s="16">
        <v>2.0830000000000002</v>
      </c>
      <c r="DP113" s="16">
        <v>2.0830000000000002</v>
      </c>
      <c r="DQ113" s="16">
        <v>2.0830000000000002</v>
      </c>
      <c r="DR113" s="16">
        <v>2.0830000000000002</v>
      </c>
      <c r="DS113" s="16">
        <v>2.0830000000000002</v>
      </c>
      <c r="DT113" s="16">
        <v>2.0830000000000002</v>
      </c>
      <c r="DU113" s="16">
        <v>2.0840000000000001</v>
      </c>
      <c r="DV113" s="16">
        <v>2.0840000000000001</v>
      </c>
      <c r="DW113" s="16">
        <v>2.0840000000000001</v>
      </c>
      <c r="DX113" s="16">
        <v>2.0840000000000001</v>
      </c>
      <c r="DY113" s="16">
        <v>2.0830000000000002</v>
      </c>
      <c r="DZ113" s="16">
        <v>2.0830000000000002</v>
      </c>
      <c r="EA113" s="16">
        <v>2.0830000000000002</v>
      </c>
      <c r="EB113" s="16">
        <v>2.0830000000000002</v>
      </c>
      <c r="EC113" s="16">
        <v>2.0830000000000002</v>
      </c>
      <c r="ED113" s="16">
        <v>2.0830000000000002</v>
      </c>
    </row>
    <row r="114" spans="1:134" s="63" customFormat="1" ht="15.95" customHeight="1" x14ac:dyDescent="0.2">
      <c r="A114" s="63" t="s">
        <v>31</v>
      </c>
      <c r="C114" s="65" t="s">
        <v>44</v>
      </c>
      <c r="D114" s="62" t="s">
        <v>122</v>
      </c>
      <c r="E114" s="65" t="s">
        <v>64</v>
      </c>
      <c r="F114" s="65" t="s">
        <v>64</v>
      </c>
      <c r="G114" s="65" t="s">
        <v>64</v>
      </c>
      <c r="H114" s="65" t="s">
        <v>64</v>
      </c>
      <c r="I114" s="65" t="s">
        <v>64</v>
      </c>
      <c r="J114" s="65" t="s">
        <v>64</v>
      </c>
      <c r="K114" s="65" t="s">
        <v>64</v>
      </c>
      <c r="L114" s="65" t="s">
        <v>64</v>
      </c>
      <c r="M114" s="65" t="s">
        <v>64</v>
      </c>
      <c r="N114" s="65" t="s">
        <v>64</v>
      </c>
      <c r="O114" s="65" t="s">
        <v>64</v>
      </c>
      <c r="P114" s="65" t="s">
        <v>64</v>
      </c>
      <c r="Q114" s="65">
        <v>0.25</v>
      </c>
      <c r="R114" s="65">
        <v>0.25</v>
      </c>
      <c r="S114" s="65">
        <v>0.25</v>
      </c>
      <c r="T114" s="65">
        <v>0.25</v>
      </c>
      <c r="U114" s="65">
        <v>0.25</v>
      </c>
      <c r="V114" s="65">
        <v>0.25</v>
      </c>
      <c r="W114" s="65">
        <v>0.25</v>
      </c>
      <c r="X114" s="65">
        <v>0.25</v>
      </c>
      <c r="Y114" s="65">
        <v>0.25</v>
      </c>
      <c r="Z114" s="65">
        <v>0.25</v>
      </c>
      <c r="AA114" s="65">
        <v>0.25</v>
      </c>
      <c r="AB114" s="65">
        <v>0.25</v>
      </c>
      <c r="AC114" s="65">
        <v>0.83399999999999996</v>
      </c>
      <c r="AD114" s="65">
        <v>0.83399999999999996</v>
      </c>
      <c r="AE114" s="65">
        <v>0.83399999999999996</v>
      </c>
      <c r="AF114" s="65">
        <v>0.83399999999999996</v>
      </c>
      <c r="AG114" s="65">
        <v>0.83399999999999996</v>
      </c>
      <c r="AH114" s="65">
        <v>0.83399999999999996</v>
      </c>
      <c r="AI114" s="65">
        <v>0.83399999999999996</v>
      </c>
      <c r="AJ114" s="65">
        <v>0.83399999999999996</v>
      </c>
      <c r="AK114" s="65">
        <v>0.83399999999999996</v>
      </c>
      <c r="AL114" s="65">
        <v>0.83399999999999996</v>
      </c>
      <c r="AM114" s="65">
        <v>0.83399999999999996</v>
      </c>
      <c r="AN114" s="65">
        <v>0.83399999999999996</v>
      </c>
      <c r="AO114" s="65">
        <v>1.167</v>
      </c>
      <c r="AP114" s="65">
        <v>1.167</v>
      </c>
      <c r="AQ114" s="65">
        <v>1.167</v>
      </c>
      <c r="AR114" s="65">
        <v>1.167</v>
      </c>
      <c r="AS114" s="65">
        <v>1.167</v>
      </c>
      <c r="AT114" s="65">
        <v>1.167</v>
      </c>
      <c r="AU114" s="65">
        <v>1.167</v>
      </c>
      <c r="AV114" s="65">
        <v>1.167</v>
      </c>
      <c r="AW114" s="65">
        <v>1.167</v>
      </c>
      <c r="AX114" s="65">
        <v>1.167</v>
      </c>
      <c r="AY114" s="65">
        <v>1.167</v>
      </c>
      <c r="AZ114" s="65">
        <v>1.167</v>
      </c>
      <c r="BA114" s="65">
        <v>1.167</v>
      </c>
      <c r="BB114" s="65">
        <v>1.167</v>
      </c>
      <c r="BC114" s="65">
        <v>1.167</v>
      </c>
      <c r="BD114" s="65">
        <v>1.167</v>
      </c>
      <c r="BE114" s="65">
        <v>1.167</v>
      </c>
      <c r="BF114" s="65">
        <v>1.167</v>
      </c>
      <c r="BG114" s="65">
        <v>1.167</v>
      </c>
      <c r="BH114" s="65">
        <v>1.167</v>
      </c>
      <c r="BI114" s="65">
        <v>1.167</v>
      </c>
      <c r="BJ114" s="65">
        <v>1.167</v>
      </c>
      <c r="BK114" s="65">
        <v>1.167</v>
      </c>
      <c r="BL114" s="65">
        <v>1.167</v>
      </c>
      <c r="BM114" s="65">
        <v>1.417</v>
      </c>
      <c r="BN114" s="65">
        <v>1.417</v>
      </c>
      <c r="BO114" s="65">
        <v>1.417</v>
      </c>
      <c r="BP114" s="65">
        <v>1.417</v>
      </c>
      <c r="BQ114" s="65">
        <v>1.417</v>
      </c>
      <c r="BR114" s="65">
        <v>1.417</v>
      </c>
      <c r="BS114" s="65">
        <v>1.417</v>
      </c>
      <c r="BT114" s="65">
        <v>1.417</v>
      </c>
      <c r="BU114" s="65">
        <v>1.417</v>
      </c>
      <c r="BV114" s="65">
        <v>1.417</v>
      </c>
      <c r="BW114" s="65">
        <v>1.417</v>
      </c>
      <c r="BX114" s="65">
        <v>1.417</v>
      </c>
      <c r="BY114" s="65">
        <v>1.8340000000000001</v>
      </c>
      <c r="BZ114" s="65">
        <v>1.8340000000000001</v>
      </c>
      <c r="CA114" s="65">
        <v>1.8340000000000001</v>
      </c>
      <c r="CB114" s="65">
        <v>1.8340000000000001</v>
      </c>
      <c r="CC114" s="65">
        <v>1.8340000000000001</v>
      </c>
      <c r="CD114" s="65">
        <v>1.8340000000000001</v>
      </c>
      <c r="CE114" s="65">
        <v>1.8340000000000001</v>
      </c>
      <c r="CF114" s="65">
        <v>1.8340000000000001</v>
      </c>
      <c r="CG114" s="65">
        <v>1.8340000000000001</v>
      </c>
      <c r="CH114" s="65">
        <v>1.8340000000000001</v>
      </c>
      <c r="CI114" s="65">
        <v>1.8340000000000001</v>
      </c>
      <c r="CJ114" s="65">
        <v>1.8340000000000001</v>
      </c>
      <c r="CK114" s="65">
        <v>2.0840000000000001</v>
      </c>
      <c r="CL114" s="65">
        <v>2.0840000000000001</v>
      </c>
      <c r="CM114" s="65">
        <v>2.0840000000000001</v>
      </c>
      <c r="CN114" s="65">
        <v>2.0840000000000001</v>
      </c>
      <c r="CO114" s="65">
        <v>2.0840000000000001</v>
      </c>
      <c r="CP114" s="65">
        <v>2.0840000000000001</v>
      </c>
      <c r="CQ114" s="65">
        <v>2.0840000000000001</v>
      </c>
      <c r="CR114" s="65">
        <v>2.0840000000000001</v>
      </c>
      <c r="CS114" s="65">
        <v>2.0840000000000001</v>
      </c>
      <c r="CT114" s="65">
        <v>2.0840000000000001</v>
      </c>
      <c r="CU114" s="65">
        <v>2.0840000000000001</v>
      </c>
      <c r="CV114" s="65">
        <v>2.0840000000000001</v>
      </c>
      <c r="CW114" s="65">
        <v>2.6</v>
      </c>
      <c r="CX114" s="65">
        <v>2.6</v>
      </c>
      <c r="CY114" s="65">
        <v>2.6</v>
      </c>
      <c r="CZ114" s="65">
        <v>2.6</v>
      </c>
      <c r="DA114" s="65">
        <v>2.6</v>
      </c>
      <c r="DB114" s="65">
        <v>2.6</v>
      </c>
      <c r="DC114" s="65">
        <v>2.6</v>
      </c>
      <c r="DD114" s="65">
        <v>2.6</v>
      </c>
      <c r="DE114" s="65">
        <v>2.6</v>
      </c>
      <c r="DF114" s="65">
        <v>2.6</v>
      </c>
      <c r="DG114" s="65">
        <v>2.6</v>
      </c>
      <c r="DH114" s="65">
        <v>2.6</v>
      </c>
      <c r="DI114" s="65">
        <v>2.6669999999999998</v>
      </c>
      <c r="DJ114" s="65">
        <v>2.6669999999999998</v>
      </c>
      <c r="DK114" s="65">
        <v>2.6669999999999998</v>
      </c>
      <c r="DL114" s="65">
        <v>2.6669999999999998</v>
      </c>
      <c r="DM114" s="65">
        <v>2.6669999999999998</v>
      </c>
      <c r="DN114" s="65">
        <v>2.6669999999999998</v>
      </c>
      <c r="DO114" s="65">
        <v>2.6669999999999998</v>
      </c>
      <c r="DP114" s="65">
        <v>2.6669999999999998</v>
      </c>
      <c r="DQ114" s="65">
        <v>2.6669999999999998</v>
      </c>
      <c r="DR114" s="65">
        <v>2.6669999999999998</v>
      </c>
      <c r="DS114" s="65">
        <v>2.6669999999999998</v>
      </c>
      <c r="DT114" s="65">
        <v>2.6669999999999998</v>
      </c>
      <c r="DU114" s="65">
        <v>2.8330000000000002</v>
      </c>
      <c r="DV114" s="65">
        <v>2.8330000000000002</v>
      </c>
      <c r="DW114" s="65">
        <v>2.8330000000000002</v>
      </c>
      <c r="DX114" s="65">
        <v>2.8330000000000002</v>
      </c>
      <c r="DY114" s="65">
        <v>2.8330000000000002</v>
      </c>
      <c r="DZ114" s="65">
        <v>2.8330000000000002</v>
      </c>
      <c r="EA114" s="65">
        <v>2.8330000000000002</v>
      </c>
      <c r="EB114" s="65">
        <v>2.8330000000000002</v>
      </c>
      <c r="EC114" s="65">
        <v>2.8330000000000002</v>
      </c>
      <c r="ED114" s="65">
        <v>2.8330000000000002</v>
      </c>
    </row>
    <row r="115" spans="1:134" s="57" customFormat="1" x14ac:dyDescent="0.2">
      <c r="A115" s="57" t="s">
        <v>31</v>
      </c>
      <c r="B115" s="63"/>
      <c r="C115" s="18" t="s">
        <v>44</v>
      </c>
      <c r="D115" s="15" t="s">
        <v>108</v>
      </c>
      <c r="E115" s="18" t="s">
        <v>64</v>
      </c>
      <c r="F115" s="18" t="s">
        <v>64</v>
      </c>
      <c r="G115" s="18" t="s">
        <v>64</v>
      </c>
      <c r="H115" s="18" t="s">
        <v>64</v>
      </c>
      <c r="I115" s="18" t="s">
        <v>64</v>
      </c>
      <c r="J115" s="18" t="s">
        <v>64</v>
      </c>
      <c r="K115" s="18" t="s">
        <v>64</v>
      </c>
      <c r="L115" s="18" t="s">
        <v>64</v>
      </c>
      <c r="M115" s="18" t="s">
        <v>64</v>
      </c>
      <c r="N115" s="18" t="s">
        <v>64</v>
      </c>
      <c r="O115" s="18" t="s">
        <v>64</v>
      </c>
      <c r="P115" s="18" t="s">
        <v>64</v>
      </c>
      <c r="Q115" s="18">
        <v>0.25</v>
      </c>
      <c r="R115" s="18">
        <v>0.25</v>
      </c>
      <c r="S115" s="18">
        <v>0.25</v>
      </c>
      <c r="T115" s="18">
        <v>0.25</v>
      </c>
      <c r="U115" s="18">
        <v>0.25</v>
      </c>
      <c r="V115" s="18">
        <v>0.25</v>
      </c>
      <c r="W115" s="18">
        <v>0.25</v>
      </c>
      <c r="X115" s="18">
        <v>0.25</v>
      </c>
      <c r="Y115" s="18">
        <v>0.25</v>
      </c>
      <c r="Z115" s="18">
        <v>0.25</v>
      </c>
      <c r="AA115" s="18">
        <v>0.25</v>
      </c>
      <c r="AB115" s="18">
        <v>0.25</v>
      </c>
      <c r="AC115" s="18">
        <v>0.83399999999999996</v>
      </c>
      <c r="AD115" s="18">
        <v>0.83399999999999996</v>
      </c>
      <c r="AE115" s="18">
        <v>0.83399999999999996</v>
      </c>
      <c r="AF115" s="18">
        <v>0.83399999999999996</v>
      </c>
      <c r="AG115" s="18">
        <v>0.83399999999999996</v>
      </c>
      <c r="AH115" s="18">
        <v>0.83399999999999996</v>
      </c>
      <c r="AI115" s="18">
        <v>0.83399999999999996</v>
      </c>
      <c r="AJ115" s="18">
        <v>0.83399999999999996</v>
      </c>
      <c r="AK115" s="18">
        <v>0.83399999999999996</v>
      </c>
      <c r="AL115" s="18">
        <v>0.83399999999999996</v>
      </c>
      <c r="AM115" s="18">
        <v>0.83399999999999996</v>
      </c>
      <c r="AN115" s="18">
        <v>0.83399999999999996</v>
      </c>
      <c r="AO115" s="18">
        <v>1.167</v>
      </c>
      <c r="AP115" s="18">
        <v>1.167</v>
      </c>
      <c r="AQ115" s="18">
        <v>1.167</v>
      </c>
      <c r="AR115" s="18">
        <v>1.167</v>
      </c>
      <c r="AS115" s="18">
        <v>1.167</v>
      </c>
      <c r="AT115" s="18">
        <v>1.167</v>
      </c>
      <c r="AU115" s="18">
        <v>1.167</v>
      </c>
      <c r="AV115" s="18">
        <v>1.167</v>
      </c>
      <c r="AW115" s="18">
        <v>1.167</v>
      </c>
      <c r="AX115" s="18">
        <v>1.167</v>
      </c>
      <c r="AY115" s="18">
        <v>1.167</v>
      </c>
      <c r="AZ115" s="18">
        <v>1.167</v>
      </c>
      <c r="BA115" s="18">
        <v>1.167</v>
      </c>
      <c r="BB115" s="18">
        <v>1.167</v>
      </c>
      <c r="BC115" s="18">
        <v>1.167</v>
      </c>
      <c r="BD115" s="18">
        <v>1.167</v>
      </c>
      <c r="BE115" s="18">
        <v>1.167</v>
      </c>
      <c r="BF115" s="18">
        <v>1.167</v>
      </c>
      <c r="BG115" s="18">
        <v>1.167</v>
      </c>
      <c r="BH115" s="18">
        <v>1.167</v>
      </c>
      <c r="BI115" s="18">
        <v>1.167</v>
      </c>
      <c r="BJ115" s="18">
        <v>1.167</v>
      </c>
      <c r="BK115" s="18">
        <v>1.167</v>
      </c>
      <c r="BL115" s="18">
        <v>1.167</v>
      </c>
      <c r="BM115" s="18">
        <v>1.417</v>
      </c>
      <c r="BN115" s="18">
        <v>1.417</v>
      </c>
      <c r="BO115" s="18">
        <v>1.417</v>
      </c>
      <c r="BP115" s="18">
        <v>1.417</v>
      </c>
      <c r="BQ115" s="18">
        <v>1.417</v>
      </c>
      <c r="BR115" s="18">
        <v>1.417</v>
      </c>
      <c r="BS115" s="18">
        <v>1.417</v>
      </c>
      <c r="BT115" s="18">
        <v>1.417</v>
      </c>
      <c r="BU115" s="18">
        <v>1.417</v>
      </c>
      <c r="BV115" s="18">
        <v>1.417</v>
      </c>
      <c r="BW115" s="18">
        <v>1.417</v>
      </c>
      <c r="BX115" s="18">
        <v>1.417</v>
      </c>
      <c r="BY115" s="18">
        <v>1.8340000000000001</v>
      </c>
      <c r="BZ115" s="18">
        <v>1.8340000000000001</v>
      </c>
      <c r="CA115" s="18">
        <v>1.8340000000000001</v>
      </c>
      <c r="CB115" s="18">
        <v>1.8340000000000001</v>
      </c>
      <c r="CC115" s="18">
        <v>1.8340000000000001</v>
      </c>
      <c r="CD115" s="18">
        <v>1.8340000000000001</v>
      </c>
      <c r="CE115" s="18">
        <v>1.8340000000000001</v>
      </c>
      <c r="CF115" s="18">
        <v>1.8340000000000001</v>
      </c>
      <c r="CG115" s="18">
        <v>1.8340000000000001</v>
      </c>
      <c r="CH115" s="18">
        <v>1.8340000000000001</v>
      </c>
      <c r="CI115" s="18">
        <v>1.8340000000000001</v>
      </c>
      <c r="CJ115" s="18">
        <v>1.8340000000000001</v>
      </c>
      <c r="CK115" s="18">
        <v>2.0840000000000001</v>
      </c>
      <c r="CL115" s="18">
        <v>2.0840000000000001</v>
      </c>
      <c r="CM115" s="18">
        <v>2.0840000000000001</v>
      </c>
      <c r="CN115" s="18">
        <v>2.0840000000000001</v>
      </c>
      <c r="CO115" s="18">
        <v>2.0840000000000001</v>
      </c>
      <c r="CP115" s="18">
        <v>2.0840000000000001</v>
      </c>
      <c r="CQ115" s="18">
        <v>2.0840000000000001</v>
      </c>
      <c r="CR115" s="18">
        <v>2.0840000000000001</v>
      </c>
      <c r="CS115" s="18">
        <v>2.0840000000000001</v>
      </c>
      <c r="CT115" s="18">
        <v>2.0840000000000001</v>
      </c>
      <c r="CU115" s="18">
        <v>2.0840000000000001</v>
      </c>
      <c r="CV115" s="18">
        <v>2.0840000000000001</v>
      </c>
      <c r="CW115" s="18">
        <v>2.6</v>
      </c>
      <c r="CX115" s="18">
        <v>2.6</v>
      </c>
      <c r="CY115" s="18">
        <v>2.6</v>
      </c>
      <c r="CZ115" s="18">
        <v>2.6</v>
      </c>
      <c r="DA115" s="18">
        <v>2.6</v>
      </c>
      <c r="DB115" s="18">
        <v>2.6</v>
      </c>
      <c r="DC115" s="18">
        <v>2.6</v>
      </c>
      <c r="DD115" s="18">
        <v>2.6</v>
      </c>
      <c r="DE115" s="18">
        <v>2.6</v>
      </c>
      <c r="DF115" s="18">
        <v>2.6</v>
      </c>
      <c r="DG115" s="18">
        <v>2.6</v>
      </c>
      <c r="DH115" s="18">
        <v>2.6</v>
      </c>
      <c r="DI115" s="18">
        <v>2.6669999999999998</v>
      </c>
      <c r="DJ115" s="18">
        <v>2.6669999999999998</v>
      </c>
      <c r="DK115" s="18">
        <v>2.6669999999999998</v>
      </c>
      <c r="DL115" s="18">
        <v>2.6669999999999998</v>
      </c>
      <c r="DM115" s="18">
        <v>2.6669999999999998</v>
      </c>
      <c r="DN115" s="18">
        <v>2.6669999999999998</v>
      </c>
      <c r="DO115" s="18">
        <v>2.6669999999999998</v>
      </c>
      <c r="DP115" s="18">
        <v>2.6669999999999998</v>
      </c>
      <c r="DQ115" s="18">
        <v>2.6669999999999998</v>
      </c>
      <c r="DR115" s="18">
        <v>2.6669999999999998</v>
      </c>
      <c r="DS115" s="18">
        <v>2.6669999999999998</v>
      </c>
      <c r="DT115" s="18">
        <v>2.6669999999999998</v>
      </c>
      <c r="DU115" s="18">
        <v>2.8330000000000002</v>
      </c>
      <c r="DV115" s="18">
        <v>2.8330000000000002</v>
      </c>
      <c r="DW115" s="18">
        <v>2.8330000000000002</v>
      </c>
      <c r="DX115" s="18">
        <v>2.8330000000000002</v>
      </c>
      <c r="DY115" s="18">
        <v>2.8330000000000002</v>
      </c>
      <c r="DZ115" s="18">
        <v>2.8330000000000002</v>
      </c>
      <c r="EA115" s="18">
        <v>2.8330000000000002</v>
      </c>
      <c r="EB115" s="18">
        <v>2.8330000000000002</v>
      </c>
      <c r="EC115" s="18">
        <v>2.8330000000000002</v>
      </c>
      <c r="ED115" s="18">
        <v>2.8330000000000002</v>
      </c>
    </row>
    <row r="116" spans="1:134" s="63" customFormat="1" ht="15.95" customHeight="1" x14ac:dyDescent="0.2">
      <c r="A116" s="63" t="s">
        <v>45</v>
      </c>
      <c r="B116" s="63" t="s">
        <v>50</v>
      </c>
      <c r="C116" s="65" t="s">
        <v>93</v>
      </c>
      <c r="D116" s="62" t="s">
        <v>122</v>
      </c>
      <c r="E116" s="65">
        <v>1.85</v>
      </c>
      <c r="F116" s="65">
        <v>1.85</v>
      </c>
      <c r="G116" s="65">
        <v>1.85</v>
      </c>
      <c r="H116" s="65">
        <v>1.85</v>
      </c>
      <c r="I116" s="65">
        <v>1.85</v>
      </c>
      <c r="J116" s="65">
        <v>1.85</v>
      </c>
      <c r="K116" s="65">
        <v>1.85</v>
      </c>
      <c r="L116" s="65">
        <v>1.85</v>
      </c>
      <c r="M116" s="65">
        <v>1.85</v>
      </c>
      <c r="N116" s="65">
        <v>1.85</v>
      </c>
      <c r="O116" s="65">
        <v>1.85</v>
      </c>
      <c r="P116" s="65">
        <v>1.85</v>
      </c>
      <c r="Q116" s="65">
        <v>2.125</v>
      </c>
      <c r="R116" s="65">
        <v>2.125</v>
      </c>
      <c r="S116" s="65">
        <v>2.125</v>
      </c>
      <c r="T116" s="65">
        <v>2.125</v>
      </c>
      <c r="U116" s="65">
        <v>2.125</v>
      </c>
      <c r="V116" s="65">
        <v>2.125</v>
      </c>
      <c r="W116" s="65">
        <v>2.125</v>
      </c>
      <c r="X116" s="65">
        <v>2.125</v>
      </c>
      <c r="Y116" s="65">
        <v>2.125</v>
      </c>
      <c r="Z116" s="65">
        <v>2.125</v>
      </c>
      <c r="AA116" s="65">
        <v>2.125</v>
      </c>
      <c r="AB116" s="65">
        <v>2.125</v>
      </c>
      <c r="AC116" s="65">
        <v>2.1840000000000002</v>
      </c>
      <c r="AD116" s="65">
        <v>2.1840000000000002</v>
      </c>
      <c r="AE116" s="65">
        <v>2.1840000000000002</v>
      </c>
      <c r="AF116" s="65">
        <v>2.1840000000000002</v>
      </c>
      <c r="AG116" s="65">
        <v>2.1840000000000002</v>
      </c>
      <c r="AH116" s="65">
        <v>2.1840000000000002</v>
      </c>
      <c r="AI116" s="65">
        <v>2.1840000000000002</v>
      </c>
      <c r="AJ116" s="65">
        <v>2.1840000000000002</v>
      </c>
      <c r="AK116" s="65">
        <v>2.1840000000000002</v>
      </c>
      <c r="AL116" s="65">
        <v>2.1840000000000002</v>
      </c>
      <c r="AM116" s="65">
        <v>2.1840000000000002</v>
      </c>
      <c r="AN116" s="65">
        <v>2.1840000000000002</v>
      </c>
      <c r="AO116" s="65">
        <v>2.0840000000000001</v>
      </c>
      <c r="AP116" s="65">
        <v>2.0840000000000001</v>
      </c>
      <c r="AQ116" s="65">
        <v>2.0840000000000001</v>
      </c>
      <c r="AR116" s="65">
        <v>2.0840000000000001</v>
      </c>
      <c r="AS116" s="65">
        <v>2.0840000000000001</v>
      </c>
      <c r="AT116" s="65">
        <v>2.0840000000000001</v>
      </c>
      <c r="AU116" s="65">
        <v>2.0840000000000001</v>
      </c>
      <c r="AV116" s="65">
        <v>2.0840000000000001</v>
      </c>
      <c r="AW116" s="65">
        <v>2.0840000000000001</v>
      </c>
      <c r="AX116" s="65">
        <v>2.0840000000000001</v>
      </c>
      <c r="AY116" s="65">
        <v>2.0840000000000001</v>
      </c>
      <c r="AZ116" s="65">
        <v>2.0840000000000001</v>
      </c>
      <c r="BA116" s="65">
        <v>2.0840000000000001</v>
      </c>
      <c r="BB116" s="65">
        <v>2.0840000000000001</v>
      </c>
      <c r="BC116" s="65">
        <v>2.0840000000000001</v>
      </c>
      <c r="BD116" s="65">
        <v>2.0840000000000001</v>
      </c>
      <c r="BE116" s="65">
        <v>2.0840000000000001</v>
      </c>
      <c r="BF116" s="65">
        <v>2.0840000000000001</v>
      </c>
      <c r="BG116" s="65">
        <v>2.0840000000000001</v>
      </c>
      <c r="BH116" s="65">
        <v>2.0840000000000001</v>
      </c>
      <c r="BI116" s="65">
        <v>2.0840000000000001</v>
      </c>
      <c r="BJ116" s="65">
        <v>2.0840000000000001</v>
      </c>
      <c r="BK116" s="65">
        <v>2.0840000000000001</v>
      </c>
      <c r="BL116" s="65">
        <v>2.0840000000000001</v>
      </c>
      <c r="BM116" s="65">
        <v>2.0920000000000001</v>
      </c>
      <c r="BN116" s="65">
        <v>2.0920000000000001</v>
      </c>
      <c r="BO116" s="65">
        <v>2.0920000000000001</v>
      </c>
      <c r="BP116" s="65">
        <v>2.0920000000000001</v>
      </c>
      <c r="BQ116" s="65">
        <v>2.0920000000000001</v>
      </c>
      <c r="BR116" s="65">
        <v>2.0920000000000001</v>
      </c>
      <c r="BS116" s="65">
        <v>2.0920000000000001</v>
      </c>
      <c r="BT116" s="65">
        <v>2.0920000000000001</v>
      </c>
      <c r="BU116" s="65">
        <v>2.0920000000000001</v>
      </c>
      <c r="BV116" s="65">
        <v>2.0920000000000001</v>
      </c>
      <c r="BW116" s="65">
        <v>2.0920000000000001</v>
      </c>
      <c r="BX116" s="65">
        <v>2.0920000000000001</v>
      </c>
      <c r="BY116" s="65">
        <v>2.0339999999999998</v>
      </c>
      <c r="BZ116" s="65">
        <v>2.0339999999999998</v>
      </c>
      <c r="CA116" s="65">
        <v>2.0339999999999998</v>
      </c>
      <c r="CB116" s="65">
        <v>2.0339999999999998</v>
      </c>
      <c r="CC116" s="65">
        <v>2.0339999999999998</v>
      </c>
      <c r="CD116" s="65">
        <v>2.0339999999999998</v>
      </c>
      <c r="CE116" s="65">
        <v>2.0339999999999998</v>
      </c>
      <c r="CF116" s="65">
        <v>2.0339999999999998</v>
      </c>
      <c r="CG116" s="65">
        <v>2.0339999999999998</v>
      </c>
      <c r="CH116" s="65">
        <v>2.0339999999999998</v>
      </c>
      <c r="CI116" s="65">
        <v>2.0339999999999998</v>
      </c>
      <c r="CJ116" s="65">
        <v>2.0339999999999998</v>
      </c>
      <c r="CK116" s="65">
        <v>2.0830000000000002</v>
      </c>
      <c r="CL116" s="65">
        <v>2.0830000000000002</v>
      </c>
      <c r="CM116" s="65">
        <v>2.0830000000000002</v>
      </c>
      <c r="CN116" s="65">
        <v>2.0830000000000002</v>
      </c>
      <c r="CO116" s="65">
        <v>2.0830000000000002</v>
      </c>
      <c r="CP116" s="65">
        <v>2.0830000000000002</v>
      </c>
      <c r="CQ116" s="65">
        <v>2.0830000000000002</v>
      </c>
      <c r="CR116" s="65">
        <v>2.0830000000000002</v>
      </c>
      <c r="CS116" s="65">
        <v>2.0830000000000002</v>
      </c>
      <c r="CT116" s="65">
        <v>2.0830000000000002</v>
      </c>
      <c r="CU116" s="65">
        <v>2.0830000000000002</v>
      </c>
      <c r="CV116" s="65">
        <v>2.0830000000000002</v>
      </c>
      <c r="CW116" s="65">
        <v>2.1669999999999998</v>
      </c>
      <c r="CX116" s="65">
        <v>2.1669999999999998</v>
      </c>
      <c r="CY116" s="65">
        <v>2.1669999999999998</v>
      </c>
      <c r="CZ116" s="65">
        <v>2.1669999999999998</v>
      </c>
      <c r="DA116" s="65">
        <v>2.1669999999999998</v>
      </c>
      <c r="DB116" s="65">
        <v>2.1669999999999998</v>
      </c>
      <c r="DC116" s="65">
        <v>2.1669999999999998</v>
      </c>
      <c r="DD116" s="65">
        <v>2.1669999999999998</v>
      </c>
      <c r="DE116" s="65">
        <v>2.1669999999999998</v>
      </c>
      <c r="DF116" s="65">
        <v>2.1669999999999998</v>
      </c>
      <c r="DG116" s="65">
        <v>2.1669999999999998</v>
      </c>
      <c r="DH116" s="65">
        <v>2.1669999999999998</v>
      </c>
      <c r="DI116" s="65">
        <v>2.25</v>
      </c>
      <c r="DJ116" s="65">
        <v>2.25</v>
      </c>
      <c r="DK116" s="65">
        <v>2.25</v>
      </c>
      <c r="DL116" s="65">
        <v>2.25</v>
      </c>
      <c r="DM116" s="65">
        <v>2.25</v>
      </c>
      <c r="DN116" s="65">
        <v>2.25</v>
      </c>
      <c r="DO116" s="65">
        <v>2.25</v>
      </c>
      <c r="DP116" s="65">
        <v>2.25</v>
      </c>
      <c r="DQ116" s="65">
        <v>2.25</v>
      </c>
      <c r="DR116" s="65">
        <v>2.25</v>
      </c>
      <c r="DS116" s="65">
        <v>2.25</v>
      </c>
      <c r="DT116" s="65">
        <v>2.25</v>
      </c>
      <c r="DU116" s="65">
        <v>2.25</v>
      </c>
      <c r="DV116" s="65">
        <v>2.25</v>
      </c>
      <c r="DW116" s="65">
        <v>2.25</v>
      </c>
      <c r="DX116" s="65">
        <v>2.25</v>
      </c>
      <c r="DY116" s="65">
        <v>2.25</v>
      </c>
      <c r="DZ116" s="65">
        <v>2.25</v>
      </c>
      <c r="EA116" s="65">
        <v>2.25</v>
      </c>
      <c r="EB116" s="65">
        <v>2.25</v>
      </c>
      <c r="EC116" s="65">
        <v>2.25</v>
      </c>
      <c r="ED116" s="65">
        <v>2.25</v>
      </c>
    </row>
    <row r="117" spans="1:134" s="57" customFormat="1" x14ac:dyDescent="0.2">
      <c r="A117" s="17" t="s">
        <v>45</v>
      </c>
      <c r="B117" s="63" t="s">
        <v>50</v>
      </c>
      <c r="C117" s="16" t="s">
        <v>93</v>
      </c>
      <c r="D117" s="15" t="s">
        <v>108</v>
      </c>
      <c r="E117" s="16">
        <v>1.85</v>
      </c>
      <c r="F117" s="16">
        <v>1.85</v>
      </c>
      <c r="G117" s="16">
        <v>1.85</v>
      </c>
      <c r="H117" s="16">
        <v>1.85</v>
      </c>
      <c r="I117" s="16">
        <v>1.85</v>
      </c>
      <c r="J117" s="16">
        <v>1.85</v>
      </c>
      <c r="K117" s="16">
        <v>1.85</v>
      </c>
      <c r="L117" s="16">
        <v>1.85</v>
      </c>
      <c r="M117" s="16">
        <v>1.85</v>
      </c>
      <c r="N117" s="16">
        <v>1.85</v>
      </c>
      <c r="O117" s="16">
        <v>1.85</v>
      </c>
      <c r="P117" s="16">
        <v>1.85</v>
      </c>
      <c r="Q117" s="16">
        <v>2.125</v>
      </c>
      <c r="R117" s="16">
        <v>2.125</v>
      </c>
      <c r="S117" s="16">
        <v>2.125</v>
      </c>
      <c r="T117" s="16">
        <v>2.125</v>
      </c>
      <c r="U117" s="16">
        <v>2.125</v>
      </c>
      <c r="V117" s="16">
        <v>2.125</v>
      </c>
      <c r="W117" s="16">
        <v>2.125</v>
      </c>
      <c r="X117" s="16">
        <v>2.125</v>
      </c>
      <c r="Y117" s="16">
        <v>2.125</v>
      </c>
      <c r="Z117" s="16">
        <v>2.125</v>
      </c>
      <c r="AA117" s="16">
        <v>2.125</v>
      </c>
      <c r="AB117" s="16">
        <v>2.125</v>
      </c>
      <c r="AC117" s="16">
        <v>2.1840000000000002</v>
      </c>
      <c r="AD117" s="16">
        <v>2.1840000000000002</v>
      </c>
      <c r="AE117" s="16">
        <v>2.1840000000000002</v>
      </c>
      <c r="AF117" s="16">
        <v>2.1840000000000002</v>
      </c>
      <c r="AG117" s="16">
        <v>2.1840000000000002</v>
      </c>
      <c r="AH117" s="16">
        <v>2.1840000000000002</v>
      </c>
      <c r="AI117" s="16">
        <v>2.1840000000000002</v>
      </c>
      <c r="AJ117" s="16">
        <v>2.1840000000000002</v>
      </c>
      <c r="AK117" s="16">
        <v>2.1840000000000002</v>
      </c>
      <c r="AL117" s="16">
        <v>2.1840000000000002</v>
      </c>
      <c r="AM117" s="16">
        <v>2.1840000000000002</v>
      </c>
      <c r="AN117" s="16">
        <v>2.1840000000000002</v>
      </c>
      <c r="AO117" s="16">
        <v>2.0840000000000001</v>
      </c>
      <c r="AP117" s="16">
        <v>2.0840000000000001</v>
      </c>
      <c r="AQ117" s="16">
        <v>2.0840000000000001</v>
      </c>
      <c r="AR117" s="16">
        <v>2.0840000000000001</v>
      </c>
      <c r="AS117" s="16">
        <v>2.0840000000000001</v>
      </c>
      <c r="AT117" s="16">
        <v>2.0840000000000001</v>
      </c>
      <c r="AU117" s="16">
        <v>2.0840000000000001</v>
      </c>
      <c r="AV117" s="16">
        <v>2.0840000000000001</v>
      </c>
      <c r="AW117" s="16">
        <v>2.0840000000000001</v>
      </c>
      <c r="AX117" s="16">
        <v>2.0840000000000001</v>
      </c>
      <c r="AY117" s="16">
        <v>2.0840000000000001</v>
      </c>
      <c r="AZ117" s="16">
        <v>2.0840000000000001</v>
      </c>
      <c r="BA117" s="16">
        <v>2.0840000000000001</v>
      </c>
      <c r="BB117" s="16">
        <v>2.0840000000000001</v>
      </c>
      <c r="BC117" s="16">
        <v>2.0840000000000001</v>
      </c>
      <c r="BD117" s="16">
        <v>2.0840000000000001</v>
      </c>
      <c r="BE117" s="16">
        <v>2.0840000000000001</v>
      </c>
      <c r="BF117" s="16">
        <v>2.0840000000000001</v>
      </c>
      <c r="BG117" s="16">
        <v>2.0840000000000001</v>
      </c>
      <c r="BH117" s="16">
        <v>2.0840000000000001</v>
      </c>
      <c r="BI117" s="16">
        <v>2.0840000000000001</v>
      </c>
      <c r="BJ117" s="16">
        <v>2.0840000000000001</v>
      </c>
      <c r="BK117" s="16">
        <v>2.0840000000000001</v>
      </c>
      <c r="BL117" s="16">
        <v>2.0840000000000001</v>
      </c>
      <c r="BM117" s="16">
        <v>2.0920000000000001</v>
      </c>
      <c r="BN117" s="16">
        <v>2.0920000000000001</v>
      </c>
      <c r="BO117" s="16">
        <v>2.0920000000000001</v>
      </c>
      <c r="BP117" s="16">
        <v>2.0920000000000001</v>
      </c>
      <c r="BQ117" s="16">
        <v>2.0920000000000001</v>
      </c>
      <c r="BR117" s="16">
        <v>2.0920000000000001</v>
      </c>
      <c r="BS117" s="16">
        <v>2.0920000000000001</v>
      </c>
      <c r="BT117" s="16">
        <v>2.0920000000000001</v>
      </c>
      <c r="BU117" s="16">
        <v>2.0920000000000001</v>
      </c>
      <c r="BV117" s="16">
        <v>2.0920000000000001</v>
      </c>
      <c r="BW117" s="16">
        <v>2.0920000000000001</v>
      </c>
      <c r="BX117" s="16">
        <v>2.0920000000000001</v>
      </c>
      <c r="BY117" s="16">
        <v>2.0339999999999998</v>
      </c>
      <c r="BZ117" s="16">
        <v>2.0339999999999998</v>
      </c>
      <c r="CA117" s="16">
        <v>2.0339999999999998</v>
      </c>
      <c r="CB117" s="16">
        <v>2.0339999999999998</v>
      </c>
      <c r="CC117" s="16">
        <v>2.0339999999999998</v>
      </c>
      <c r="CD117" s="16">
        <v>2.0339999999999998</v>
      </c>
      <c r="CE117" s="16">
        <v>2.0339999999999998</v>
      </c>
      <c r="CF117" s="16">
        <v>2.0339999999999998</v>
      </c>
      <c r="CG117" s="16">
        <v>2.0339999999999998</v>
      </c>
      <c r="CH117" s="16">
        <v>2.0339999999999998</v>
      </c>
      <c r="CI117" s="16">
        <v>2.0339999999999998</v>
      </c>
      <c r="CJ117" s="16">
        <v>2.0339999999999998</v>
      </c>
      <c r="CK117" s="16">
        <v>2.0830000000000002</v>
      </c>
      <c r="CL117" s="16">
        <v>2.0830000000000002</v>
      </c>
      <c r="CM117" s="16">
        <v>2.0830000000000002</v>
      </c>
      <c r="CN117" s="16">
        <v>2.0830000000000002</v>
      </c>
      <c r="CO117" s="16">
        <v>2.0830000000000002</v>
      </c>
      <c r="CP117" s="16">
        <v>2.0830000000000002</v>
      </c>
      <c r="CQ117" s="16">
        <v>2.0830000000000002</v>
      </c>
      <c r="CR117" s="16">
        <v>2.0830000000000002</v>
      </c>
      <c r="CS117" s="16">
        <v>2.0830000000000002</v>
      </c>
      <c r="CT117" s="16">
        <v>2.0830000000000002</v>
      </c>
      <c r="CU117" s="16">
        <v>2.0830000000000002</v>
      </c>
      <c r="CV117" s="16">
        <v>2.0830000000000002</v>
      </c>
      <c r="CW117" s="16">
        <v>2.1669999999999998</v>
      </c>
      <c r="CX117" s="16">
        <v>2.1669999999999998</v>
      </c>
      <c r="CY117" s="16">
        <v>2.1669999999999998</v>
      </c>
      <c r="CZ117" s="16">
        <v>2.1669999999999998</v>
      </c>
      <c r="DA117" s="16">
        <v>2.1669999999999998</v>
      </c>
      <c r="DB117" s="16">
        <v>2.1669999999999998</v>
      </c>
      <c r="DC117" s="16">
        <v>2.1669999999999998</v>
      </c>
      <c r="DD117" s="16">
        <v>2.1669999999999998</v>
      </c>
      <c r="DE117" s="16">
        <v>2.1669999999999998</v>
      </c>
      <c r="DF117" s="16">
        <v>2.1669999999999998</v>
      </c>
      <c r="DG117" s="16">
        <v>2.1669999999999998</v>
      </c>
      <c r="DH117" s="16">
        <v>2.1669999999999998</v>
      </c>
      <c r="DI117" s="16">
        <v>2.25</v>
      </c>
      <c r="DJ117" s="16">
        <v>2.25</v>
      </c>
      <c r="DK117" s="16">
        <v>2.25</v>
      </c>
      <c r="DL117" s="16">
        <v>2.25</v>
      </c>
      <c r="DM117" s="16">
        <v>2.25</v>
      </c>
      <c r="DN117" s="16">
        <v>2.25</v>
      </c>
      <c r="DO117" s="16">
        <v>2.25</v>
      </c>
      <c r="DP117" s="16">
        <v>2.25</v>
      </c>
      <c r="DQ117" s="16">
        <v>2.25</v>
      </c>
      <c r="DR117" s="16">
        <v>2.25</v>
      </c>
      <c r="DS117" s="16">
        <v>2.25</v>
      </c>
      <c r="DT117" s="16">
        <v>2.25</v>
      </c>
      <c r="DU117" s="16">
        <v>2.25</v>
      </c>
      <c r="DV117" s="16">
        <v>2.25</v>
      </c>
      <c r="DW117" s="16">
        <v>2.25</v>
      </c>
      <c r="DX117" s="16">
        <v>2.25</v>
      </c>
      <c r="DY117" s="16">
        <v>2.25</v>
      </c>
      <c r="DZ117" s="16">
        <v>2.25</v>
      </c>
      <c r="EA117" s="16">
        <v>2.25</v>
      </c>
      <c r="EB117" s="16">
        <v>2.25</v>
      </c>
      <c r="EC117" s="16">
        <v>2.25</v>
      </c>
      <c r="ED117" s="16">
        <v>2.25</v>
      </c>
    </row>
    <row r="118" spans="1:134" s="63" customFormat="1" ht="15.95" customHeight="1" x14ac:dyDescent="0.2">
      <c r="A118" s="62" t="s">
        <v>45</v>
      </c>
      <c r="B118" s="63" t="s">
        <v>50</v>
      </c>
      <c r="C118" s="64" t="s">
        <v>94</v>
      </c>
      <c r="D118" s="62" t="s">
        <v>122</v>
      </c>
      <c r="E118" s="64">
        <v>9.0839999999999996</v>
      </c>
      <c r="F118" s="64">
        <v>9.0839999999999996</v>
      </c>
      <c r="G118" s="64">
        <v>9.0839999999999996</v>
      </c>
      <c r="H118" s="64">
        <v>9.0839999999999996</v>
      </c>
      <c r="I118" s="64">
        <v>9.0830000000000002</v>
      </c>
      <c r="J118" s="64">
        <v>9.0830000000000002</v>
      </c>
      <c r="K118" s="64">
        <v>9.0830000000000002</v>
      </c>
      <c r="L118" s="64">
        <v>9.0830000000000002</v>
      </c>
      <c r="M118" s="64">
        <v>9.0830000000000002</v>
      </c>
      <c r="N118" s="64">
        <v>9.0830000000000002</v>
      </c>
      <c r="O118" s="64">
        <v>9.0830000000000002</v>
      </c>
      <c r="P118" s="64">
        <v>9.0830000000000002</v>
      </c>
      <c r="Q118" s="64">
        <v>10.084</v>
      </c>
      <c r="R118" s="64">
        <v>10.084</v>
      </c>
      <c r="S118" s="64">
        <v>10.084</v>
      </c>
      <c r="T118" s="64">
        <v>10.084</v>
      </c>
      <c r="U118" s="64">
        <v>10.083</v>
      </c>
      <c r="V118" s="64">
        <v>10.083</v>
      </c>
      <c r="W118" s="64">
        <v>10.083</v>
      </c>
      <c r="X118" s="64">
        <v>10.083</v>
      </c>
      <c r="Y118" s="64">
        <v>10.083</v>
      </c>
      <c r="Z118" s="64">
        <v>10.083</v>
      </c>
      <c r="AA118" s="64">
        <v>10.083</v>
      </c>
      <c r="AB118" s="64">
        <v>10.083</v>
      </c>
      <c r="AC118" s="64">
        <v>9.9169999999999998</v>
      </c>
      <c r="AD118" s="64">
        <v>9.9169999999999998</v>
      </c>
      <c r="AE118" s="64">
        <v>9.9169999999999998</v>
      </c>
      <c r="AF118" s="64">
        <v>9.9169999999999998</v>
      </c>
      <c r="AG118" s="64">
        <v>9.9169999999999998</v>
      </c>
      <c r="AH118" s="64">
        <v>9.9169999999999998</v>
      </c>
      <c r="AI118" s="64">
        <v>9.9169999999999998</v>
      </c>
      <c r="AJ118" s="64">
        <v>9.9169999999999998</v>
      </c>
      <c r="AK118" s="64">
        <v>9.9169999999999998</v>
      </c>
      <c r="AL118" s="64">
        <v>9.9169999999999998</v>
      </c>
      <c r="AM118" s="64">
        <v>9.9169999999999998</v>
      </c>
      <c r="AN118" s="64">
        <v>9.9169999999999998</v>
      </c>
      <c r="AO118" s="64">
        <v>9.9169999999999998</v>
      </c>
      <c r="AP118" s="64">
        <v>9.9169999999999998</v>
      </c>
      <c r="AQ118" s="64">
        <v>9.9169999999999998</v>
      </c>
      <c r="AR118" s="64">
        <v>9.9169999999999998</v>
      </c>
      <c r="AS118" s="64">
        <v>9.9169999999999998</v>
      </c>
      <c r="AT118" s="64">
        <v>9.9169999999999998</v>
      </c>
      <c r="AU118" s="64">
        <v>9.9169999999999998</v>
      </c>
      <c r="AV118" s="64">
        <v>9.9169999999999998</v>
      </c>
      <c r="AW118" s="64">
        <v>9.9169999999999998</v>
      </c>
      <c r="AX118" s="64">
        <v>9.9169999999999998</v>
      </c>
      <c r="AY118" s="64">
        <v>9.9169999999999998</v>
      </c>
      <c r="AZ118" s="64">
        <v>9.9169999999999998</v>
      </c>
      <c r="BA118" s="64">
        <v>10.167</v>
      </c>
      <c r="BB118" s="64">
        <v>10.167</v>
      </c>
      <c r="BC118" s="64">
        <v>10.167</v>
      </c>
      <c r="BD118" s="64">
        <v>10.167</v>
      </c>
      <c r="BE118" s="64">
        <v>10.167</v>
      </c>
      <c r="BF118" s="64">
        <v>10.167</v>
      </c>
      <c r="BG118" s="64">
        <v>10.167</v>
      </c>
      <c r="BH118" s="64">
        <v>10.167</v>
      </c>
      <c r="BI118" s="64">
        <v>10.167</v>
      </c>
      <c r="BJ118" s="64">
        <v>10.167</v>
      </c>
      <c r="BK118" s="64">
        <v>10.167</v>
      </c>
      <c r="BL118" s="64">
        <v>10.167</v>
      </c>
      <c r="BM118" s="64">
        <v>10.334</v>
      </c>
      <c r="BN118" s="64">
        <v>10.334</v>
      </c>
      <c r="BO118" s="64">
        <v>10.334</v>
      </c>
      <c r="BP118" s="64">
        <v>10.334</v>
      </c>
      <c r="BQ118" s="64">
        <v>10.334</v>
      </c>
      <c r="BR118" s="64">
        <v>10.334</v>
      </c>
      <c r="BS118" s="64">
        <v>10.334</v>
      </c>
      <c r="BT118" s="64">
        <v>10.334</v>
      </c>
      <c r="BU118" s="64">
        <v>10.334</v>
      </c>
      <c r="BV118" s="64">
        <v>10.334</v>
      </c>
      <c r="BW118" s="64">
        <v>10.334</v>
      </c>
      <c r="BX118" s="64">
        <v>10.334</v>
      </c>
      <c r="BY118" s="64">
        <v>10</v>
      </c>
      <c r="BZ118" s="64">
        <v>10</v>
      </c>
      <c r="CA118" s="64">
        <v>10</v>
      </c>
      <c r="CB118" s="64">
        <v>10</v>
      </c>
      <c r="CC118" s="64">
        <v>10</v>
      </c>
      <c r="CD118" s="64">
        <v>10</v>
      </c>
      <c r="CE118" s="64">
        <v>10</v>
      </c>
      <c r="CF118" s="64">
        <v>10</v>
      </c>
      <c r="CG118" s="64">
        <v>10</v>
      </c>
      <c r="CH118" s="64">
        <v>10</v>
      </c>
      <c r="CI118" s="64">
        <v>10</v>
      </c>
      <c r="CJ118" s="64">
        <v>10</v>
      </c>
      <c r="CK118" s="64">
        <v>11.067</v>
      </c>
      <c r="CL118" s="64">
        <v>11.067</v>
      </c>
      <c r="CM118" s="64">
        <v>11.067</v>
      </c>
      <c r="CN118" s="64">
        <v>11.067</v>
      </c>
      <c r="CO118" s="64">
        <v>11.067</v>
      </c>
      <c r="CP118" s="64">
        <v>11.067</v>
      </c>
      <c r="CQ118" s="64">
        <v>11.067</v>
      </c>
      <c r="CR118" s="64">
        <v>11.067</v>
      </c>
      <c r="CS118" s="64">
        <v>11.067</v>
      </c>
      <c r="CT118" s="64">
        <v>11.067</v>
      </c>
      <c r="CU118" s="64">
        <v>11.067</v>
      </c>
      <c r="CV118" s="64">
        <v>11.067</v>
      </c>
      <c r="CW118" s="64">
        <v>10.917</v>
      </c>
      <c r="CX118" s="64">
        <v>10.917</v>
      </c>
      <c r="CY118" s="64">
        <v>10.917</v>
      </c>
      <c r="CZ118" s="64">
        <v>10.917</v>
      </c>
      <c r="DA118" s="64">
        <v>10.917</v>
      </c>
      <c r="DB118" s="64">
        <v>10.917</v>
      </c>
      <c r="DC118" s="64">
        <v>10.917</v>
      </c>
      <c r="DD118" s="64">
        <v>10.917</v>
      </c>
      <c r="DE118" s="64">
        <v>10.917</v>
      </c>
      <c r="DF118" s="64">
        <v>10.917</v>
      </c>
      <c r="DG118" s="64">
        <v>10.917</v>
      </c>
      <c r="DH118" s="64">
        <v>10.917</v>
      </c>
      <c r="DI118" s="64">
        <v>12.65</v>
      </c>
      <c r="DJ118" s="64">
        <v>12.65</v>
      </c>
      <c r="DK118" s="64">
        <v>12.65</v>
      </c>
      <c r="DL118" s="64">
        <v>12.65</v>
      </c>
      <c r="DM118" s="64">
        <v>12.65</v>
      </c>
      <c r="DN118" s="64">
        <v>12.65</v>
      </c>
      <c r="DO118" s="64">
        <v>8.9169999999999998</v>
      </c>
      <c r="DP118" s="64">
        <v>8.9169999999999998</v>
      </c>
      <c r="DQ118" s="64">
        <v>8.9169999999999998</v>
      </c>
      <c r="DR118" s="64">
        <v>8.9169999999999998</v>
      </c>
      <c r="DS118" s="64">
        <v>8.9169999999999998</v>
      </c>
      <c r="DT118" s="64">
        <v>8.9169999999999998</v>
      </c>
      <c r="DU118" s="64">
        <v>13.602</v>
      </c>
      <c r="DV118" s="64">
        <v>11.397</v>
      </c>
      <c r="DW118" s="64">
        <v>12.449</v>
      </c>
      <c r="DX118" s="64">
        <v>13.523999999999999</v>
      </c>
      <c r="DY118" s="64">
        <v>12.023999999999999</v>
      </c>
      <c r="DZ118" s="64">
        <v>12.302</v>
      </c>
      <c r="EA118" s="64">
        <v>6.9980000000000002</v>
      </c>
      <c r="EB118" s="64">
        <v>6.1120000000000001</v>
      </c>
      <c r="EC118" s="64">
        <v>11.837</v>
      </c>
      <c r="ED118" s="64">
        <v>12</v>
      </c>
    </row>
    <row r="119" spans="1:134" s="57" customFormat="1" x14ac:dyDescent="0.2">
      <c r="A119" s="57" t="s">
        <v>45</v>
      </c>
      <c r="B119" s="63" t="s">
        <v>50</v>
      </c>
      <c r="C119" s="18" t="s">
        <v>94</v>
      </c>
      <c r="D119" s="15" t="s">
        <v>108</v>
      </c>
      <c r="E119" s="18">
        <v>9.0839999999999996</v>
      </c>
      <c r="F119" s="18">
        <v>9.0839999999999996</v>
      </c>
      <c r="G119" s="18">
        <v>9.0839999999999996</v>
      </c>
      <c r="H119" s="18">
        <v>9.0839999999999996</v>
      </c>
      <c r="I119" s="18">
        <v>9.0830000000000002</v>
      </c>
      <c r="J119" s="18">
        <v>9.0830000000000002</v>
      </c>
      <c r="K119" s="18">
        <v>9.0830000000000002</v>
      </c>
      <c r="L119" s="18">
        <v>9.0830000000000002</v>
      </c>
      <c r="M119" s="18">
        <v>9.0830000000000002</v>
      </c>
      <c r="N119" s="18">
        <v>9.0830000000000002</v>
      </c>
      <c r="O119" s="18">
        <v>9.0830000000000002</v>
      </c>
      <c r="P119" s="18">
        <v>9.0830000000000002</v>
      </c>
      <c r="Q119" s="18">
        <v>10.084</v>
      </c>
      <c r="R119" s="18">
        <v>10.084</v>
      </c>
      <c r="S119" s="18">
        <v>10.084</v>
      </c>
      <c r="T119" s="18">
        <v>10.084</v>
      </c>
      <c r="U119" s="18">
        <v>10.083</v>
      </c>
      <c r="V119" s="18">
        <v>10.083</v>
      </c>
      <c r="W119" s="18">
        <v>10.083</v>
      </c>
      <c r="X119" s="18">
        <v>10.083</v>
      </c>
      <c r="Y119" s="18">
        <v>10.083</v>
      </c>
      <c r="Z119" s="18">
        <v>10.083</v>
      </c>
      <c r="AA119" s="18">
        <v>10.083</v>
      </c>
      <c r="AB119" s="18">
        <v>10.083</v>
      </c>
      <c r="AC119" s="18">
        <v>9.9169999999999998</v>
      </c>
      <c r="AD119" s="18">
        <v>9.9169999999999998</v>
      </c>
      <c r="AE119" s="18">
        <v>9.9169999999999998</v>
      </c>
      <c r="AF119" s="18">
        <v>9.9169999999999998</v>
      </c>
      <c r="AG119" s="18">
        <v>9.9169999999999998</v>
      </c>
      <c r="AH119" s="18">
        <v>9.9169999999999998</v>
      </c>
      <c r="AI119" s="18">
        <v>9.9169999999999998</v>
      </c>
      <c r="AJ119" s="18">
        <v>9.9169999999999998</v>
      </c>
      <c r="AK119" s="18">
        <v>9.9169999999999998</v>
      </c>
      <c r="AL119" s="18">
        <v>9.9169999999999998</v>
      </c>
      <c r="AM119" s="18">
        <v>9.9169999999999998</v>
      </c>
      <c r="AN119" s="18">
        <v>9.9169999999999998</v>
      </c>
      <c r="AO119" s="18">
        <v>9.9169999999999998</v>
      </c>
      <c r="AP119" s="18">
        <v>9.9169999999999998</v>
      </c>
      <c r="AQ119" s="18">
        <v>9.9169999999999998</v>
      </c>
      <c r="AR119" s="18">
        <v>9.9169999999999998</v>
      </c>
      <c r="AS119" s="18">
        <v>9.9169999999999998</v>
      </c>
      <c r="AT119" s="18">
        <v>9.9169999999999998</v>
      </c>
      <c r="AU119" s="18">
        <v>9.9169999999999998</v>
      </c>
      <c r="AV119" s="18">
        <v>9.9169999999999998</v>
      </c>
      <c r="AW119" s="18">
        <v>9.9169999999999998</v>
      </c>
      <c r="AX119" s="18">
        <v>9.9169999999999998</v>
      </c>
      <c r="AY119" s="18">
        <v>9.9169999999999998</v>
      </c>
      <c r="AZ119" s="18">
        <v>9.9169999999999998</v>
      </c>
      <c r="BA119" s="18">
        <v>10.167</v>
      </c>
      <c r="BB119" s="18">
        <v>10.167</v>
      </c>
      <c r="BC119" s="18">
        <v>10.167</v>
      </c>
      <c r="BD119" s="18">
        <v>10.167</v>
      </c>
      <c r="BE119" s="18">
        <v>10.167</v>
      </c>
      <c r="BF119" s="18">
        <v>10.167</v>
      </c>
      <c r="BG119" s="18">
        <v>10.167</v>
      </c>
      <c r="BH119" s="18">
        <v>10.167</v>
      </c>
      <c r="BI119" s="18">
        <v>10.167</v>
      </c>
      <c r="BJ119" s="18">
        <v>10.167</v>
      </c>
      <c r="BK119" s="18">
        <v>10.167</v>
      </c>
      <c r="BL119" s="18">
        <v>10.167</v>
      </c>
      <c r="BM119" s="18">
        <v>10.334</v>
      </c>
      <c r="BN119" s="18">
        <v>10.334</v>
      </c>
      <c r="BO119" s="18">
        <v>10.334</v>
      </c>
      <c r="BP119" s="18">
        <v>10.334</v>
      </c>
      <c r="BQ119" s="18">
        <v>10.334</v>
      </c>
      <c r="BR119" s="18">
        <v>10.334</v>
      </c>
      <c r="BS119" s="18">
        <v>10.334</v>
      </c>
      <c r="BT119" s="18">
        <v>10.334</v>
      </c>
      <c r="BU119" s="18">
        <v>10.334</v>
      </c>
      <c r="BV119" s="18">
        <v>10.334</v>
      </c>
      <c r="BW119" s="18">
        <v>10.334</v>
      </c>
      <c r="BX119" s="18">
        <v>10.334</v>
      </c>
      <c r="BY119" s="18">
        <v>10</v>
      </c>
      <c r="BZ119" s="18">
        <v>10</v>
      </c>
      <c r="CA119" s="18">
        <v>10</v>
      </c>
      <c r="CB119" s="18">
        <v>10</v>
      </c>
      <c r="CC119" s="18">
        <v>10</v>
      </c>
      <c r="CD119" s="18">
        <v>10</v>
      </c>
      <c r="CE119" s="18">
        <v>10</v>
      </c>
      <c r="CF119" s="18">
        <v>10</v>
      </c>
      <c r="CG119" s="18">
        <v>10</v>
      </c>
      <c r="CH119" s="18">
        <v>10</v>
      </c>
      <c r="CI119" s="18">
        <v>10</v>
      </c>
      <c r="CJ119" s="18">
        <v>10</v>
      </c>
      <c r="CK119" s="18">
        <v>11.067</v>
      </c>
      <c r="CL119" s="18">
        <v>11.067</v>
      </c>
      <c r="CM119" s="18">
        <v>11.067</v>
      </c>
      <c r="CN119" s="18">
        <v>11.067</v>
      </c>
      <c r="CO119" s="18">
        <v>11.067</v>
      </c>
      <c r="CP119" s="18">
        <v>11.067</v>
      </c>
      <c r="CQ119" s="18">
        <v>11.067</v>
      </c>
      <c r="CR119" s="18">
        <v>11.067</v>
      </c>
      <c r="CS119" s="18">
        <v>11.067</v>
      </c>
      <c r="CT119" s="18">
        <v>11.067</v>
      </c>
      <c r="CU119" s="18">
        <v>11.067</v>
      </c>
      <c r="CV119" s="18">
        <v>11.067</v>
      </c>
      <c r="CW119" s="18">
        <v>10.917</v>
      </c>
      <c r="CX119" s="18">
        <v>10.917</v>
      </c>
      <c r="CY119" s="18">
        <v>10.917</v>
      </c>
      <c r="CZ119" s="18">
        <v>10.917</v>
      </c>
      <c r="DA119" s="18">
        <v>10.917</v>
      </c>
      <c r="DB119" s="18">
        <v>10.917</v>
      </c>
      <c r="DC119" s="18">
        <v>10.917</v>
      </c>
      <c r="DD119" s="18">
        <v>10.917</v>
      </c>
      <c r="DE119" s="18">
        <v>10.917</v>
      </c>
      <c r="DF119" s="18">
        <v>10.917</v>
      </c>
      <c r="DG119" s="18">
        <v>10.917</v>
      </c>
      <c r="DH119" s="18">
        <v>10.917</v>
      </c>
      <c r="DI119" s="18">
        <v>12.65</v>
      </c>
      <c r="DJ119" s="18">
        <v>12.65</v>
      </c>
      <c r="DK119" s="18">
        <v>12.65</v>
      </c>
      <c r="DL119" s="18">
        <v>12.65</v>
      </c>
      <c r="DM119" s="18">
        <v>12.65</v>
      </c>
      <c r="DN119" s="18">
        <v>12.65</v>
      </c>
      <c r="DO119" s="18">
        <v>8.9169999999999998</v>
      </c>
      <c r="DP119" s="18">
        <v>8.9169999999999998</v>
      </c>
      <c r="DQ119" s="18">
        <v>8.9169999999999998</v>
      </c>
      <c r="DR119" s="18">
        <v>8.9169999999999998</v>
      </c>
      <c r="DS119" s="18">
        <v>8.9169999999999998</v>
      </c>
      <c r="DT119" s="18">
        <v>8.9169999999999998</v>
      </c>
      <c r="DU119" s="18">
        <v>13.602</v>
      </c>
      <c r="DV119" s="18">
        <v>11.397</v>
      </c>
      <c r="DW119" s="18">
        <v>12.449</v>
      </c>
      <c r="DX119" s="18">
        <v>13.523999999999999</v>
      </c>
      <c r="DY119" s="18">
        <v>12.023999999999999</v>
      </c>
      <c r="DZ119" s="18">
        <v>12.302</v>
      </c>
      <c r="EA119" s="18">
        <v>6.9980000000000002</v>
      </c>
      <c r="EB119" s="18">
        <v>6.1120000000000001</v>
      </c>
      <c r="EC119" s="18">
        <v>11.837</v>
      </c>
      <c r="ED119" s="18">
        <v>12</v>
      </c>
    </row>
    <row r="120" spans="1:134" s="63" customFormat="1" ht="15.95" customHeight="1" x14ac:dyDescent="0.2">
      <c r="A120" s="63" t="s">
        <v>45</v>
      </c>
      <c r="B120" s="63" t="s">
        <v>50</v>
      </c>
      <c r="C120" s="65" t="s">
        <v>51</v>
      </c>
      <c r="D120" s="62" t="s">
        <v>122</v>
      </c>
      <c r="E120" s="65">
        <v>8.26</v>
      </c>
      <c r="F120" s="65">
        <v>8.26</v>
      </c>
      <c r="G120" s="65">
        <v>8.26</v>
      </c>
      <c r="H120" s="65">
        <v>8.26</v>
      </c>
      <c r="I120" s="65">
        <v>8.26</v>
      </c>
      <c r="J120" s="65">
        <v>8.26</v>
      </c>
      <c r="K120" s="65">
        <v>8.26</v>
      </c>
      <c r="L120" s="65">
        <v>8.26</v>
      </c>
      <c r="M120" s="65">
        <v>8.2590000000000003</v>
      </c>
      <c r="N120" s="65">
        <v>8.2590000000000003</v>
      </c>
      <c r="O120" s="65">
        <v>8.2590000000000003</v>
      </c>
      <c r="P120" s="65">
        <v>8.2590000000000003</v>
      </c>
      <c r="Q120" s="65">
        <v>8.1669999999999998</v>
      </c>
      <c r="R120" s="65">
        <v>8.1669999999999998</v>
      </c>
      <c r="S120" s="65">
        <v>8.1669999999999998</v>
      </c>
      <c r="T120" s="65">
        <v>8.1669999999999998</v>
      </c>
      <c r="U120" s="65">
        <v>8.1669999999999998</v>
      </c>
      <c r="V120" s="65">
        <v>8.1669999999999998</v>
      </c>
      <c r="W120" s="65">
        <v>8.1669999999999998</v>
      </c>
      <c r="X120" s="65">
        <v>8.1669999999999998</v>
      </c>
      <c r="Y120" s="65">
        <v>8.1679999999999993</v>
      </c>
      <c r="Z120" s="65">
        <v>8.1679999999999993</v>
      </c>
      <c r="AA120" s="65">
        <v>8.1679999999999993</v>
      </c>
      <c r="AB120" s="65">
        <v>8.1679999999999993</v>
      </c>
      <c r="AC120" s="65">
        <v>7.5259999999999998</v>
      </c>
      <c r="AD120" s="65">
        <v>7.5259999999999998</v>
      </c>
      <c r="AE120" s="65">
        <v>7.5259999999999998</v>
      </c>
      <c r="AF120" s="65">
        <v>7.5259999999999998</v>
      </c>
      <c r="AG120" s="65">
        <v>7.5259999999999998</v>
      </c>
      <c r="AH120" s="65">
        <v>7.5259999999999998</v>
      </c>
      <c r="AI120" s="65">
        <v>7.5259999999999998</v>
      </c>
      <c r="AJ120" s="65">
        <v>7.5259999999999998</v>
      </c>
      <c r="AK120" s="65">
        <v>7.5259999999999998</v>
      </c>
      <c r="AL120" s="65">
        <v>7.5259999999999998</v>
      </c>
      <c r="AM120" s="65">
        <v>7.5259999999999998</v>
      </c>
      <c r="AN120" s="65">
        <v>7.5259999999999998</v>
      </c>
      <c r="AO120" s="65">
        <v>7.3339999999999996</v>
      </c>
      <c r="AP120" s="65">
        <v>7.3339999999999996</v>
      </c>
      <c r="AQ120" s="65">
        <v>7.3339999999999996</v>
      </c>
      <c r="AR120" s="65">
        <v>7.3339999999999996</v>
      </c>
      <c r="AS120" s="65">
        <v>7.3339999999999996</v>
      </c>
      <c r="AT120" s="65">
        <v>7.3339999999999996</v>
      </c>
      <c r="AU120" s="65">
        <v>6.8840000000000003</v>
      </c>
      <c r="AV120" s="65">
        <v>6.8840000000000003</v>
      </c>
      <c r="AW120" s="65">
        <v>6.8840000000000003</v>
      </c>
      <c r="AX120" s="65">
        <v>6.8840000000000003</v>
      </c>
      <c r="AY120" s="65">
        <v>6.8840000000000003</v>
      </c>
      <c r="AZ120" s="65">
        <v>6.8840000000000003</v>
      </c>
      <c r="BA120" s="65">
        <v>7.5069999999999997</v>
      </c>
      <c r="BB120" s="65">
        <v>7.5069999999999997</v>
      </c>
      <c r="BC120" s="65">
        <v>7.5069999999999997</v>
      </c>
      <c r="BD120" s="65">
        <v>7.5069999999999997</v>
      </c>
      <c r="BE120" s="65">
        <v>7.5069999999999997</v>
      </c>
      <c r="BF120" s="65">
        <v>7.5069999999999997</v>
      </c>
      <c r="BG120" s="65">
        <v>7.5069999999999997</v>
      </c>
      <c r="BH120" s="65">
        <v>7.5069999999999997</v>
      </c>
      <c r="BI120" s="65">
        <v>7.5069999999999997</v>
      </c>
      <c r="BJ120" s="65">
        <v>7.5069999999999997</v>
      </c>
      <c r="BK120" s="65">
        <v>7.5069999999999997</v>
      </c>
      <c r="BL120" s="65">
        <v>7.5069999999999997</v>
      </c>
      <c r="BM120" s="65">
        <v>7.7830000000000004</v>
      </c>
      <c r="BN120" s="65">
        <v>7.7830000000000004</v>
      </c>
      <c r="BO120" s="65">
        <v>7.7830000000000004</v>
      </c>
      <c r="BP120" s="65">
        <v>7.7830000000000004</v>
      </c>
      <c r="BQ120" s="65">
        <v>7.7830000000000004</v>
      </c>
      <c r="BR120" s="65">
        <v>7.7830000000000004</v>
      </c>
      <c r="BS120" s="65">
        <v>7.7830000000000004</v>
      </c>
      <c r="BT120" s="65">
        <v>7.7830000000000004</v>
      </c>
      <c r="BU120" s="65">
        <v>7.7830000000000004</v>
      </c>
      <c r="BV120" s="65">
        <v>7.7830000000000004</v>
      </c>
      <c r="BW120" s="65">
        <v>7.7830000000000004</v>
      </c>
      <c r="BX120" s="65">
        <v>7.7830000000000004</v>
      </c>
      <c r="BY120" s="65">
        <v>8.0760000000000005</v>
      </c>
      <c r="BZ120" s="65">
        <v>8.0760000000000005</v>
      </c>
      <c r="CA120" s="65">
        <v>8.0760000000000005</v>
      </c>
      <c r="CB120" s="65">
        <v>8.0760000000000005</v>
      </c>
      <c r="CC120" s="65">
        <v>8.0760000000000005</v>
      </c>
      <c r="CD120" s="65">
        <v>8.0760000000000005</v>
      </c>
      <c r="CE120" s="65">
        <v>8.0760000000000005</v>
      </c>
      <c r="CF120" s="65">
        <v>8.0760000000000005</v>
      </c>
      <c r="CG120" s="65">
        <v>8.0760000000000005</v>
      </c>
      <c r="CH120" s="65">
        <v>8.0760000000000005</v>
      </c>
      <c r="CI120" s="65">
        <v>8.0760000000000005</v>
      </c>
      <c r="CJ120" s="65">
        <v>8.0760000000000005</v>
      </c>
      <c r="CK120" s="65">
        <v>8.4090000000000007</v>
      </c>
      <c r="CL120" s="65">
        <v>8.4090000000000007</v>
      </c>
      <c r="CM120" s="65">
        <v>8.4090000000000007</v>
      </c>
      <c r="CN120" s="65">
        <v>8.4090000000000007</v>
      </c>
      <c r="CO120" s="65">
        <v>8.4090000000000007</v>
      </c>
      <c r="CP120" s="65">
        <v>8.4090000000000007</v>
      </c>
      <c r="CQ120" s="65">
        <v>8.4090000000000007</v>
      </c>
      <c r="CR120" s="65">
        <v>8.4090000000000007</v>
      </c>
      <c r="CS120" s="65">
        <v>8.4090000000000007</v>
      </c>
      <c r="CT120" s="65">
        <v>8.4090000000000007</v>
      </c>
      <c r="CU120" s="65">
        <v>8.4090000000000007</v>
      </c>
      <c r="CV120" s="65">
        <v>8.4090000000000007</v>
      </c>
      <c r="CW120" s="65">
        <v>8.5920000000000005</v>
      </c>
      <c r="CX120" s="65">
        <v>8.5920000000000005</v>
      </c>
      <c r="CY120" s="65">
        <v>8.5920000000000005</v>
      </c>
      <c r="CZ120" s="65">
        <v>8.5920000000000005</v>
      </c>
      <c r="DA120" s="65">
        <v>8.5920000000000005</v>
      </c>
      <c r="DB120" s="65">
        <v>8.5920000000000005</v>
      </c>
      <c r="DC120" s="65">
        <v>8.5920000000000005</v>
      </c>
      <c r="DD120" s="65">
        <v>8.5920000000000005</v>
      </c>
      <c r="DE120" s="65">
        <v>8.5920000000000005</v>
      </c>
      <c r="DF120" s="65">
        <v>8.5920000000000005</v>
      </c>
      <c r="DG120" s="65">
        <v>8.5920000000000005</v>
      </c>
      <c r="DH120" s="65">
        <v>8.5920000000000005</v>
      </c>
      <c r="DI120" s="65">
        <v>8.4</v>
      </c>
      <c r="DJ120" s="65">
        <v>8.4</v>
      </c>
      <c r="DK120" s="65">
        <v>8.4</v>
      </c>
      <c r="DL120" s="65">
        <v>8.4</v>
      </c>
      <c r="DM120" s="65">
        <v>8.4</v>
      </c>
      <c r="DN120" s="65">
        <v>8.4</v>
      </c>
      <c r="DO120" s="65">
        <v>8.7170000000000005</v>
      </c>
      <c r="DP120" s="65">
        <v>8.7170000000000005</v>
      </c>
      <c r="DQ120" s="65">
        <v>8.7170000000000005</v>
      </c>
      <c r="DR120" s="65">
        <v>8.7170000000000005</v>
      </c>
      <c r="DS120" s="65">
        <v>8.7170000000000005</v>
      </c>
      <c r="DT120" s="65">
        <v>8.7170000000000005</v>
      </c>
      <c r="DU120" s="65">
        <v>8.9009999999999998</v>
      </c>
      <c r="DV120" s="65">
        <v>8.9009999999999998</v>
      </c>
      <c r="DW120" s="65">
        <v>8.9009999999999998</v>
      </c>
      <c r="DX120" s="65">
        <v>8.9009999999999998</v>
      </c>
      <c r="DY120" s="65">
        <v>8.9009999999999998</v>
      </c>
      <c r="DZ120" s="65">
        <v>8.9009999999999998</v>
      </c>
      <c r="EA120" s="65">
        <v>8.2840000000000007</v>
      </c>
      <c r="EB120" s="65">
        <v>8.2840000000000007</v>
      </c>
      <c r="EC120" s="65">
        <v>8.2840000000000007</v>
      </c>
      <c r="ED120" s="65">
        <v>8.2840000000000007</v>
      </c>
    </row>
    <row r="121" spans="1:134" s="60" customFormat="1" x14ac:dyDescent="0.2">
      <c r="A121" s="60" t="s">
        <v>45</v>
      </c>
      <c r="B121" s="63" t="s">
        <v>50</v>
      </c>
      <c r="C121" s="14" t="s">
        <v>51</v>
      </c>
      <c r="D121" s="13" t="s">
        <v>107</v>
      </c>
      <c r="E121" s="14">
        <v>6.0419999999999998</v>
      </c>
      <c r="F121" s="14">
        <v>6.0419999999999998</v>
      </c>
      <c r="G121" s="14">
        <v>6.0419999999999998</v>
      </c>
      <c r="H121" s="14">
        <v>6.0419999999999998</v>
      </c>
      <c r="I121" s="14">
        <v>6.0419999999999998</v>
      </c>
      <c r="J121" s="14">
        <v>6.0419999999999998</v>
      </c>
      <c r="K121" s="14">
        <v>6.0419999999999998</v>
      </c>
      <c r="L121" s="14">
        <v>6.0419999999999998</v>
      </c>
      <c r="M121" s="14">
        <v>6.0419999999999998</v>
      </c>
      <c r="N121" s="14">
        <v>6.0419999999999998</v>
      </c>
      <c r="O121" s="14">
        <v>6.0419999999999998</v>
      </c>
      <c r="P121" s="14">
        <v>6.0419999999999998</v>
      </c>
      <c r="Q121" s="14">
        <v>5.3170000000000002</v>
      </c>
      <c r="R121" s="14">
        <v>5.3170000000000002</v>
      </c>
      <c r="S121" s="14">
        <v>5.3170000000000002</v>
      </c>
      <c r="T121" s="14">
        <v>5.3170000000000002</v>
      </c>
      <c r="U121" s="14">
        <v>5.3170000000000002</v>
      </c>
      <c r="V121" s="14">
        <v>5.3170000000000002</v>
      </c>
      <c r="W121" s="14">
        <v>5.3170000000000002</v>
      </c>
      <c r="X121" s="14">
        <v>5.3170000000000002</v>
      </c>
      <c r="Y121" s="14">
        <v>5.3170000000000002</v>
      </c>
      <c r="Z121" s="14">
        <v>5.3170000000000002</v>
      </c>
      <c r="AA121" s="14">
        <v>5.3170000000000002</v>
      </c>
      <c r="AB121" s="14">
        <v>5.3170000000000002</v>
      </c>
      <c r="AC121" s="14">
        <v>4.5250000000000004</v>
      </c>
      <c r="AD121" s="14">
        <v>4.5250000000000004</v>
      </c>
      <c r="AE121" s="14">
        <v>4.5250000000000004</v>
      </c>
      <c r="AF121" s="14">
        <v>4.5250000000000004</v>
      </c>
      <c r="AG121" s="14">
        <v>4.5250000000000004</v>
      </c>
      <c r="AH121" s="14">
        <v>4.5250000000000004</v>
      </c>
      <c r="AI121" s="14">
        <v>4.5250000000000004</v>
      </c>
      <c r="AJ121" s="14">
        <v>4.5250000000000004</v>
      </c>
      <c r="AK121" s="14">
        <v>4.5250000000000004</v>
      </c>
      <c r="AL121" s="14">
        <v>4.5250000000000004</v>
      </c>
      <c r="AM121" s="14">
        <v>4.5250000000000004</v>
      </c>
      <c r="AN121" s="14">
        <v>4.5250000000000004</v>
      </c>
      <c r="AO121" s="14">
        <v>4.6669999999999998</v>
      </c>
      <c r="AP121" s="14">
        <v>4.6669999999999998</v>
      </c>
      <c r="AQ121" s="14">
        <v>4.6669999999999998</v>
      </c>
      <c r="AR121" s="14">
        <v>4.6669999999999998</v>
      </c>
      <c r="AS121" s="14">
        <v>4.6669999999999998</v>
      </c>
      <c r="AT121" s="14">
        <v>4.6669999999999998</v>
      </c>
      <c r="AU121" s="14">
        <v>4.2169999999999996</v>
      </c>
      <c r="AV121" s="14">
        <v>4.2169999999999996</v>
      </c>
      <c r="AW121" s="14">
        <v>4.2169999999999996</v>
      </c>
      <c r="AX121" s="14">
        <v>4.2169999999999996</v>
      </c>
      <c r="AY121" s="14">
        <v>4.2169999999999996</v>
      </c>
      <c r="AZ121" s="14">
        <v>4.2169999999999996</v>
      </c>
      <c r="BA121" s="14">
        <v>4.6399999999999997</v>
      </c>
      <c r="BB121" s="14">
        <v>4.6399999999999997</v>
      </c>
      <c r="BC121" s="14">
        <v>4.6399999999999997</v>
      </c>
      <c r="BD121" s="14">
        <v>4.6399999999999997</v>
      </c>
      <c r="BE121" s="14">
        <v>4.6399999999999997</v>
      </c>
      <c r="BF121" s="14">
        <v>4.6399999999999997</v>
      </c>
      <c r="BG121" s="14">
        <v>4.6399999999999997</v>
      </c>
      <c r="BH121" s="14">
        <v>4.6399999999999997</v>
      </c>
      <c r="BI121" s="14">
        <v>4.6399999999999997</v>
      </c>
      <c r="BJ121" s="14">
        <v>4.6399999999999997</v>
      </c>
      <c r="BK121" s="14">
        <v>4.6399999999999997</v>
      </c>
      <c r="BL121" s="14">
        <v>4.6399999999999997</v>
      </c>
      <c r="BM121" s="14">
        <v>5.3</v>
      </c>
      <c r="BN121" s="14">
        <v>5.3</v>
      </c>
      <c r="BO121" s="14">
        <v>5.3</v>
      </c>
      <c r="BP121" s="14">
        <v>5.3</v>
      </c>
      <c r="BQ121" s="14">
        <v>5.3</v>
      </c>
      <c r="BR121" s="14">
        <v>5.3</v>
      </c>
      <c r="BS121" s="14">
        <v>5.3</v>
      </c>
      <c r="BT121" s="14">
        <v>5.3</v>
      </c>
      <c r="BU121" s="14">
        <v>5.3</v>
      </c>
      <c r="BV121" s="14">
        <v>5.3</v>
      </c>
      <c r="BW121" s="14">
        <v>5.3</v>
      </c>
      <c r="BX121" s="14">
        <v>5.3</v>
      </c>
      <c r="BY121" s="14">
        <v>4.6920000000000002</v>
      </c>
      <c r="BZ121" s="14">
        <v>4.6920000000000002</v>
      </c>
      <c r="CA121" s="14">
        <v>4.6920000000000002</v>
      </c>
      <c r="CB121" s="14">
        <v>4.6920000000000002</v>
      </c>
      <c r="CC121" s="14">
        <v>4.6920000000000002</v>
      </c>
      <c r="CD121" s="14">
        <v>4.6920000000000002</v>
      </c>
      <c r="CE121" s="14">
        <v>4.6920000000000002</v>
      </c>
      <c r="CF121" s="14">
        <v>4.6920000000000002</v>
      </c>
      <c r="CG121" s="14">
        <v>4.6920000000000002</v>
      </c>
      <c r="CH121" s="14">
        <v>4.6920000000000002</v>
      </c>
      <c r="CI121" s="14">
        <v>4.6920000000000002</v>
      </c>
      <c r="CJ121" s="14">
        <v>4.6920000000000002</v>
      </c>
      <c r="CK121" s="14">
        <v>4.867</v>
      </c>
      <c r="CL121" s="14">
        <v>4.867</v>
      </c>
      <c r="CM121" s="14">
        <v>4.867</v>
      </c>
      <c r="CN121" s="14">
        <v>4.867</v>
      </c>
      <c r="CO121" s="14">
        <v>4.867</v>
      </c>
      <c r="CP121" s="14">
        <v>4.867</v>
      </c>
      <c r="CQ121" s="14">
        <v>4.867</v>
      </c>
      <c r="CR121" s="14">
        <v>4.867</v>
      </c>
      <c r="CS121" s="14">
        <v>4.867</v>
      </c>
      <c r="CT121" s="14">
        <v>4.867</v>
      </c>
      <c r="CU121" s="14">
        <v>4.867</v>
      </c>
      <c r="CV121" s="14">
        <v>4.867</v>
      </c>
      <c r="CW121" s="14">
        <v>4.6920000000000002</v>
      </c>
      <c r="CX121" s="14">
        <v>4.6920000000000002</v>
      </c>
      <c r="CY121" s="14">
        <v>4.6920000000000002</v>
      </c>
      <c r="CZ121" s="14">
        <v>4.6920000000000002</v>
      </c>
      <c r="DA121" s="14">
        <v>4.6920000000000002</v>
      </c>
      <c r="DB121" s="14">
        <v>4.6920000000000002</v>
      </c>
      <c r="DC121" s="14">
        <v>4.6920000000000002</v>
      </c>
      <c r="DD121" s="14">
        <v>4.6920000000000002</v>
      </c>
      <c r="DE121" s="14">
        <v>4.6920000000000002</v>
      </c>
      <c r="DF121" s="14">
        <v>4.6920000000000002</v>
      </c>
      <c r="DG121" s="14">
        <v>4.6920000000000002</v>
      </c>
      <c r="DH121" s="14">
        <v>4.6920000000000002</v>
      </c>
      <c r="DI121" s="14">
        <v>4.8499999999999996</v>
      </c>
      <c r="DJ121" s="14">
        <v>4.8499999999999996</v>
      </c>
      <c r="DK121" s="14">
        <v>4.8499999999999996</v>
      </c>
      <c r="DL121" s="14">
        <v>4.8499999999999996</v>
      </c>
      <c r="DM121" s="14">
        <v>4.8499999999999996</v>
      </c>
      <c r="DN121" s="14">
        <v>4.8499999999999996</v>
      </c>
      <c r="DO121" s="14">
        <v>5.1669999999999998</v>
      </c>
      <c r="DP121" s="14">
        <v>5.1669999999999998</v>
      </c>
      <c r="DQ121" s="14">
        <v>5.1669999999999998</v>
      </c>
      <c r="DR121" s="14">
        <v>5.1669999999999998</v>
      </c>
      <c r="DS121" s="14">
        <v>5.1669999999999998</v>
      </c>
      <c r="DT121" s="14">
        <v>5.1669999999999998</v>
      </c>
      <c r="DU121" s="14">
        <v>4.7169999999999996</v>
      </c>
      <c r="DV121" s="14">
        <v>4.7169999999999996</v>
      </c>
      <c r="DW121" s="14">
        <v>4.7169999999999996</v>
      </c>
      <c r="DX121" s="14">
        <v>4.7169999999999996</v>
      </c>
      <c r="DY121" s="14">
        <v>4.7169999999999996</v>
      </c>
      <c r="DZ121" s="14">
        <v>4.7169999999999996</v>
      </c>
      <c r="EA121" s="14">
        <v>4.3339999999999996</v>
      </c>
      <c r="EB121" s="14">
        <v>4.3339999999999996</v>
      </c>
      <c r="EC121" s="14">
        <v>4.3339999999999996</v>
      </c>
      <c r="ED121" s="14">
        <v>4.3339999999999996</v>
      </c>
    </row>
    <row r="122" spans="1:134" s="57" customFormat="1" x14ac:dyDescent="0.2">
      <c r="A122" s="57" t="s">
        <v>45</v>
      </c>
      <c r="B122" s="63" t="s">
        <v>50</v>
      </c>
      <c r="C122" s="18" t="s">
        <v>51</v>
      </c>
      <c r="D122" s="15" t="s">
        <v>108</v>
      </c>
      <c r="E122" s="18">
        <v>2.218</v>
      </c>
      <c r="F122" s="18">
        <v>2.218</v>
      </c>
      <c r="G122" s="18">
        <v>2.218</v>
      </c>
      <c r="H122" s="18">
        <v>2.218</v>
      </c>
      <c r="I122" s="18">
        <v>2.218</v>
      </c>
      <c r="J122" s="18">
        <v>2.218</v>
      </c>
      <c r="K122" s="18">
        <v>2.218</v>
      </c>
      <c r="L122" s="18">
        <v>2.218</v>
      </c>
      <c r="M122" s="18">
        <v>2.2170000000000001</v>
      </c>
      <c r="N122" s="18">
        <v>2.2170000000000001</v>
      </c>
      <c r="O122" s="18">
        <v>2.2170000000000001</v>
      </c>
      <c r="P122" s="18">
        <v>2.2170000000000001</v>
      </c>
      <c r="Q122" s="18">
        <v>2.85</v>
      </c>
      <c r="R122" s="18">
        <v>2.85</v>
      </c>
      <c r="S122" s="18">
        <v>2.85</v>
      </c>
      <c r="T122" s="18">
        <v>2.85</v>
      </c>
      <c r="U122" s="18">
        <v>2.85</v>
      </c>
      <c r="V122" s="18">
        <v>2.85</v>
      </c>
      <c r="W122" s="18">
        <v>2.85</v>
      </c>
      <c r="X122" s="18">
        <v>2.85</v>
      </c>
      <c r="Y122" s="18">
        <v>2.851</v>
      </c>
      <c r="Z122" s="18">
        <v>2.851</v>
      </c>
      <c r="AA122" s="18">
        <v>2.851</v>
      </c>
      <c r="AB122" s="18">
        <v>2.851</v>
      </c>
      <c r="AC122" s="18">
        <v>3.0009999999999999</v>
      </c>
      <c r="AD122" s="18">
        <v>3.0009999999999999</v>
      </c>
      <c r="AE122" s="18">
        <v>3.0009999999999999</v>
      </c>
      <c r="AF122" s="18">
        <v>3.0009999999999999</v>
      </c>
      <c r="AG122" s="18">
        <v>3.0009999999999999</v>
      </c>
      <c r="AH122" s="18">
        <v>3.0009999999999999</v>
      </c>
      <c r="AI122" s="18">
        <v>3.0009999999999999</v>
      </c>
      <c r="AJ122" s="18">
        <v>3.0009999999999999</v>
      </c>
      <c r="AK122" s="18">
        <v>3.0009999999999999</v>
      </c>
      <c r="AL122" s="18">
        <v>3.0009999999999999</v>
      </c>
      <c r="AM122" s="18">
        <v>3.0009999999999999</v>
      </c>
      <c r="AN122" s="18">
        <v>3.0009999999999999</v>
      </c>
      <c r="AO122" s="18">
        <v>2.6669999999999998</v>
      </c>
      <c r="AP122" s="18">
        <v>2.6669999999999998</v>
      </c>
      <c r="AQ122" s="18">
        <v>2.6669999999999998</v>
      </c>
      <c r="AR122" s="18">
        <v>2.6669999999999998</v>
      </c>
      <c r="AS122" s="18">
        <v>2.6669999999999998</v>
      </c>
      <c r="AT122" s="18">
        <v>2.6669999999999998</v>
      </c>
      <c r="AU122" s="18">
        <v>2.6669999999999998</v>
      </c>
      <c r="AV122" s="18">
        <v>2.6669999999999998</v>
      </c>
      <c r="AW122" s="18">
        <v>2.6669999999999998</v>
      </c>
      <c r="AX122" s="18">
        <v>2.6669999999999998</v>
      </c>
      <c r="AY122" s="18">
        <v>2.6669999999999998</v>
      </c>
      <c r="AZ122" s="18">
        <v>2.6669999999999998</v>
      </c>
      <c r="BA122" s="18">
        <v>2.867</v>
      </c>
      <c r="BB122" s="18">
        <v>2.867</v>
      </c>
      <c r="BC122" s="18">
        <v>2.867</v>
      </c>
      <c r="BD122" s="18">
        <v>2.867</v>
      </c>
      <c r="BE122" s="18">
        <v>2.867</v>
      </c>
      <c r="BF122" s="18">
        <v>2.867</v>
      </c>
      <c r="BG122" s="18">
        <v>2.867</v>
      </c>
      <c r="BH122" s="18">
        <v>2.867</v>
      </c>
      <c r="BI122" s="18">
        <v>2.867</v>
      </c>
      <c r="BJ122" s="18">
        <v>2.867</v>
      </c>
      <c r="BK122" s="18">
        <v>2.867</v>
      </c>
      <c r="BL122" s="18">
        <v>2.867</v>
      </c>
      <c r="BM122" s="18">
        <v>2.4830000000000001</v>
      </c>
      <c r="BN122" s="18">
        <v>2.4830000000000001</v>
      </c>
      <c r="BO122" s="18">
        <v>2.4830000000000001</v>
      </c>
      <c r="BP122" s="18">
        <v>2.4830000000000001</v>
      </c>
      <c r="BQ122" s="18">
        <v>2.4830000000000001</v>
      </c>
      <c r="BR122" s="18">
        <v>2.4830000000000001</v>
      </c>
      <c r="BS122" s="18">
        <v>2.4830000000000001</v>
      </c>
      <c r="BT122" s="18">
        <v>2.4830000000000001</v>
      </c>
      <c r="BU122" s="18">
        <v>2.4830000000000001</v>
      </c>
      <c r="BV122" s="18">
        <v>2.4830000000000001</v>
      </c>
      <c r="BW122" s="18">
        <v>2.4830000000000001</v>
      </c>
      <c r="BX122" s="18">
        <v>2.4830000000000001</v>
      </c>
      <c r="BY122" s="18">
        <v>3.3839999999999999</v>
      </c>
      <c r="BZ122" s="18">
        <v>3.3839999999999999</v>
      </c>
      <c r="CA122" s="18">
        <v>3.3839999999999999</v>
      </c>
      <c r="CB122" s="18">
        <v>3.3839999999999999</v>
      </c>
      <c r="CC122" s="18">
        <v>3.3839999999999999</v>
      </c>
      <c r="CD122" s="18">
        <v>3.3839999999999999</v>
      </c>
      <c r="CE122" s="18">
        <v>3.3839999999999999</v>
      </c>
      <c r="CF122" s="18">
        <v>3.3839999999999999</v>
      </c>
      <c r="CG122" s="18">
        <v>3.3839999999999999</v>
      </c>
      <c r="CH122" s="18">
        <v>3.3839999999999999</v>
      </c>
      <c r="CI122" s="18">
        <v>3.3839999999999999</v>
      </c>
      <c r="CJ122" s="18">
        <v>3.3839999999999999</v>
      </c>
      <c r="CK122" s="18">
        <v>3.5419999999999998</v>
      </c>
      <c r="CL122" s="18">
        <v>3.5419999999999998</v>
      </c>
      <c r="CM122" s="18">
        <v>3.5419999999999998</v>
      </c>
      <c r="CN122" s="18">
        <v>3.5419999999999998</v>
      </c>
      <c r="CO122" s="18">
        <v>3.5419999999999998</v>
      </c>
      <c r="CP122" s="18">
        <v>3.5419999999999998</v>
      </c>
      <c r="CQ122" s="18">
        <v>3.5419999999999998</v>
      </c>
      <c r="CR122" s="18">
        <v>3.5419999999999998</v>
      </c>
      <c r="CS122" s="18">
        <v>3.5419999999999998</v>
      </c>
      <c r="CT122" s="18">
        <v>3.5419999999999998</v>
      </c>
      <c r="CU122" s="18">
        <v>3.5419999999999998</v>
      </c>
      <c r="CV122" s="18">
        <v>3.5419999999999998</v>
      </c>
      <c r="CW122" s="18">
        <v>3.9</v>
      </c>
      <c r="CX122" s="18">
        <v>3.9</v>
      </c>
      <c r="CY122" s="18">
        <v>3.9</v>
      </c>
      <c r="CZ122" s="18">
        <v>3.9</v>
      </c>
      <c r="DA122" s="18">
        <v>3.9</v>
      </c>
      <c r="DB122" s="18">
        <v>3.9</v>
      </c>
      <c r="DC122" s="18">
        <v>3.9</v>
      </c>
      <c r="DD122" s="18">
        <v>3.9</v>
      </c>
      <c r="DE122" s="18">
        <v>3.9</v>
      </c>
      <c r="DF122" s="18">
        <v>3.9</v>
      </c>
      <c r="DG122" s="18">
        <v>3.9</v>
      </c>
      <c r="DH122" s="18">
        <v>3.9</v>
      </c>
      <c r="DI122" s="18">
        <v>3.55</v>
      </c>
      <c r="DJ122" s="18">
        <v>3.55</v>
      </c>
      <c r="DK122" s="18">
        <v>3.55</v>
      </c>
      <c r="DL122" s="18">
        <v>3.55</v>
      </c>
      <c r="DM122" s="18">
        <v>3.55</v>
      </c>
      <c r="DN122" s="18">
        <v>3.55</v>
      </c>
      <c r="DO122" s="18">
        <v>3.55</v>
      </c>
      <c r="DP122" s="18">
        <v>3.55</v>
      </c>
      <c r="DQ122" s="18">
        <v>3.55</v>
      </c>
      <c r="DR122" s="18">
        <v>3.55</v>
      </c>
      <c r="DS122" s="18">
        <v>3.55</v>
      </c>
      <c r="DT122" s="18">
        <v>3.55</v>
      </c>
      <c r="DU122" s="18">
        <v>4.1840000000000002</v>
      </c>
      <c r="DV122" s="18">
        <v>4.1840000000000002</v>
      </c>
      <c r="DW122" s="18">
        <v>4.1840000000000002</v>
      </c>
      <c r="DX122" s="18">
        <v>4.1840000000000002</v>
      </c>
      <c r="DY122" s="18">
        <v>4.1840000000000002</v>
      </c>
      <c r="DZ122" s="18">
        <v>4.1840000000000002</v>
      </c>
      <c r="EA122" s="18">
        <v>3.95</v>
      </c>
      <c r="EB122" s="18">
        <v>3.95</v>
      </c>
      <c r="EC122" s="18">
        <v>3.95</v>
      </c>
      <c r="ED122" s="18">
        <v>3.95</v>
      </c>
    </row>
    <row r="123" spans="1:134" s="63" customFormat="1" ht="15.95" customHeight="1" x14ac:dyDescent="0.2">
      <c r="A123" s="62" t="s">
        <v>45</v>
      </c>
      <c r="B123" s="63" t="s">
        <v>50</v>
      </c>
      <c r="C123" s="64" t="s">
        <v>95</v>
      </c>
      <c r="D123" s="62" t="s">
        <v>122</v>
      </c>
      <c r="E123" s="64" t="s">
        <v>64</v>
      </c>
      <c r="F123" s="64" t="s">
        <v>64</v>
      </c>
      <c r="G123" s="64" t="s">
        <v>64</v>
      </c>
      <c r="H123" s="64" t="s">
        <v>64</v>
      </c>
      <c r="I123" s="64" t="s">
        <v>64</v>
      </c>
      <c r="J123" s="64" t="s">
        <v>64</v>
      </c>
      <c r="K123" s="64" t="s">
        <v>64</v>
      </c>
      <c r="L123" s="64" t="s">
        <v>64</v>
      </c>
      <c r="M123" s="64" t="s">
        <v>64</v>
      </c>
      <c r="N123" s="64" t="s">
        <v>64</v>
      </c>
      <c r="O123" s="64" t="s">
        <v>64</v>
      </c>
      <c r="P123" s="64" t="s">
        <v>64</v>
      </c>
      <c r="Q123" s="64" t="s">
        <v>64</v>
      </c>
      <c r="R123" s="64" t="s">
        <v>64</v>
      </c>
      <c r="S123" s="64" t="s">
        <v>64</v>
      </c>
      <c r="T123" s="64" t="s">
        <v>64</v>
      </c>
      <c r="U123" s="64" t="s">
        <v>64</v>
      </c>
      <c r="V123" s="64" t="s">
        <v>64</v>
      </c>
      <c r="W123" s="64" t="s">
        <v>64</v>
      </c>
      <c r="X123" s="64" t="s">
        <v>64</v>
      </c>
      <c r="Y123" s="64" t="s">
        <v>64</v>
      </c>
      <c r="Z123" s="64" t="s">
        <v>64</v>
      </c>
      <c r="AA123" s="64" t="s">
        <v>64</v>
      </c>
      <c r="AB123" s="64" t="s">
        <v>64</v>
      </c>
      <c r="AC123" s="64" t="s">
        <v>64</v>
      </c>
      <c r="AD123" s="64" t="s">
        <v>64</v>
      </c>
      <c r="AE123" s="64" t="s">
        <v>64</v>
      </c>
      <c r="AF123" s="64" t="s">
        <v>64</v>
      </c>
      <c r="AG123" s="64" t="s">
        <v>64</v>
      </c>
      <c r="AH123" s="64" t="s">
        <v>64</v>
      </c>
      <c r="AI123" s="64" t="s">
        <v>64</v>
      </c>
      <c r="AJ123" s="64" t="s">
        <v>64</v>
      </c>
      <c r="AK123" s="64" t="s">
        <v>64</v>
      </c>
      <c r="AL123" s="64" t="s">
        <v>64</v>
      </c>
      <c r="AM123" s="64" t="s">
        <v>64</v>
      </c>
      <c r="AN123" s="64" t="s">
        <v>64</v>
      </c>
      <c r="AO123" s="64" t="s">
        <v>64</v>
      </c>
      <c r="AP123" s="64" t="s">
        <v>64</v>
      </c>
      <c r="AQ123" s="64" t="s">
        <v>64</v>
      </c>
      <c r="AR123" s="64" t="s">
        <v>64</v>
      </c>
      <c r="AS123" s="64" t="s">
        <v>64</v>
      </c>
      <c r="AT123" s="64" t="s">
        <v>64</v>
      </c>
      <c r="AU123" s="64" t="s">
        <v>64</v>
      </c>
      <c r="AV123" s="64" t="s">
        <v>64</v>
      </c>
      <c r="AW123" s="64" t="s">
        <v>64</v>
      </c>
      <c r="AX123" s="64" t="s">
        <v>64</v>
      </c>
      <c r="AY123" s="64" t="s">
        <v>64</v>
      </c>
      <c r="AZ123" s="64" t="s">
        <v>64</v>
      </c>
      <c r="BA123" s="64" t="s">
        <v>64</v>
      </c>
      <c r="BB123" s="64" t="s">
        <v>64</v>
      </c>
      <c r="BC123" s="64" t="s">
        <v>64</v>
      </c>
      <c r="BD123" s="64" t="s">
        <v>64</v>
      </c>
      <c r="BE123" s="64" t="s">
        <v>64</v>
      </c>
      <c r="BF123" s="64" t="s">
        <v>64</v>
      </c>
      <c r="BG123" s="64" t="s">
        <v>64</v>
      </c>
      <c r="BH123" s="64" t="s">
        <v>64</v>
      </c>
      <c r="BI123" s="64" t="s">
        <v>64</v>
      </c>
      <c r="BJ123" s="64" t="s">
        <v>64</v>
      </c>
      <c r="BK123" s="64" t="s">
        <v>64</v>
      </c>
      <c r="BL123" s="64" t="s">
        <v>64</v>
      </c>
      <c r="BM123" s="64" t="s">
        <v>64</v>
      </c>
      <c r="BN123" s="64" t="s">
        <v>64</v>
      </c>
      <c r="BO123" s="64" t="s">
        <v>64</v>
      </c>
      <c r="BP123" s="64" t="s">
        <v>64</v>
      </c>
      <c r="BQ123" s="64" t="s">
        <v>64</v>
      </c>
      <c r="BR123" s="64" t="s">
        <v>64</v>
      </c>
      <c r="BS123" s="64" t="s">
        <v>64</v>
      </c>
      <c r="BT123" s="64" t="s">
        <v>64</v>
      </c>
      <c r="BU123" s="64" t="s">
        <v>64</v>
      </c>
      <c r="BV123" s="64" t="s">
        <v>64</v>
      </c>
      <c r="BW123" s="64" t="s">
        <v>64</v>
      </c>
      <c r="BX123" s="64" t="s">
        <v>64</v>
      </c>
      <c r="BY123" s="64" t="s">
        <v>64</v>
      </c>
      <c r="BZ123" s="64" t="s">
        <v>64</v>
      </c>
      <c r="CA123" s="64" t="s">
        <v>64</v>
      </c>
      <c r="CB123" s="64" t="s">
        <v>64</v>
      </c>
      <c r="CC123" s="64" t="s">
        <v>64</v>
      </c>
      <c r="CD123" s="64" t="s">
        <v>64</v>
      </c>
      <c r="CE123" s="64" t="s">
        <v>64</v>
      </c>
      <c r="CF123" s="64" t="s">
        <v>64</v>
      </c>
      <c r="CG123" s="64" t="s">
        <v>64</v>
      </c>
      <c r="CH123" s="64" t="s">
        <v>64</v>
      </c>
      <c r="CI123" s="64" t="s">
        <v>64</v>
      </c>
      <c r="CJ123" s="64" t="s">
        <v>64</v>
      </c>
      <c r="CK123" s="64">
        <v>0.35</v>
      </c>
      <c r="CL123" s="64">
        <v>0.18</v>
      </c>
      <c r="CM123" s="64">
        <v>0.2</v>
      </c>
      <c r="CN123" s="64">
        <v>0.52</v>
      </c>
      <c r="CO123" s="64">
        <v>0.5</v>
      </c>
      <c r="CP123" s="64">
        <v>0.4</v>
      </c>
      <c r="CQ123" s="64">
        <v>9.5000000000000001E-2</v>
      </c>
      <c r="CR123" s="64">
        <v>0.24</v>
      </c>
      <c r="CS123" s="64">
        <v>0.32500000000000001</v>
      </c>
      <c r="CT123" s="64">
        <v>0.5</v>
      </c>
      <c r="CU123" s="64">
        <v>0.54</v>
      </c>
      <c r="CV123" s="64">
        <v>0.45</v>
      </c>
      <c r="CW123" s="64">
        <v>0.317</v>
      </c>
      <c r="CX123" s="64">
        <v>0.317</v>
      </c>
      <c r="CY123" s="64">
        <v>0.317</v>
      </c>
      <c r="CZ123" s="64">
        <v>0.317</v>
      </c>
      <c r="DA123" s="64">
        <v>0.317</v>
      </c>
      <c r="DB123" s="64">
        <v>0.317</v>
      </c>
      <c r="DC123" s="64">
        <v>0.317</v>
      </c>
      <c r="DD123" s="64">
        <v>0.317</v>
      </c>
      <c r="DE123" s="64">
        <v>0.317</v>
      </c>
      <c r="DF123" s="64">
        <v>0.317</v>
      </c>
      <c r="DG123" s="64">
        <v>0.317</v>
      </c>
      <c r="DH123" s="64">
        <v>0.317</v>
      </c>
      <c r="DI123" s="64">
        <v>0.5</v>
      </c>
      <c r="DJ123" s="64">
        <v>0.5</v>
      </c>
      <c r="DK123" s="64">
        <v>0.5</v>
      </c>
      <c r="DL123" s="64">
        <v>0.5</v>
      </c>
      <c r="DM123" s="64">
        <v>0.5</v>
      </c>
      <c r="DN123" s="64">
        <v>0.5</v>
      </c>
      <c r="DO123" s="64">
        <v>0.5</v>
      </c>
      <c r="DP123" s="64">
        <v>0.5</v>
      </c>
      <c r="DQ123" s="64">
        <v>0.5</v>
      </c>
      <c r="DR123" s="64">
        <v>0.5</v>
      </c>
      <c r="DS123" s="64">
        <v>0.5</v>
      </c>
      <c r="DT123" s="64">
        <v>0.5</v>
      </c>
      <c r="DU123" s="64">
        <v>0.5</v>
      </c>
      <c r="DV123" s="64">
        <v>0.5</v>
      </c>
      <c r="DW123" s="64">
        <v>0.5</v>
      </c>
      <c r="DX123" s="64">
        <v>0.5</v>
      </c>
      <c r="DY123" s="64">
        <v>0.5</v>
      </c>
      <c r="DZ123" s="64">
        <v>0.5</v>
      </c>
      <c r="EA123" s="64">
        <v>0.5</v>
      </c>
      <c r="EB123" s="64">
        <v>0.5</v>
      </c>
      <c r="EC123" s="64">
        <v>0.5</v>
      </c>
      <c r="ED123" s="64">
        <v>0.5</v>
      </c>
    </row>
    <row r="124" spans="1:134" s="17" customFormat="1" x14ac:dyDescent="0.2">
      <c r="A124" s="17" t="s">
        <v>45</v>
      </c>
      <c r="B124" s="63" t="s">
        <v>50</v>
      </c>
      <c r="C124" s="16" t="s">
        <v>95</v>
      </c>
      <c r="D124" s="15" t="s">
        <v>108</v>
      </c>
      <c r="E124" s="16" t="s">
        <v>64</v>
      </c>
      <c r="F124" s="16" t="s">
        <v>64</v>
      </c>
      <c r="G124" s="16" t="s">
        <v>64</v>
      </c>
      <c r="H124" s="16" t="s">
        <v>64</v>
      </c>
      <c r="I124" s="16" t="s">
        <v>64</v>
      </c>
      <c r="J124" s="16" t="s">
        <v>64</v>
      </c>
      <c r="K124" s="16" t="s">
        <v>64</v>
      </c>
      <c r="L124" s="16" t="s">
        <v>64</v>
      </c>
      <c r="M124" s="16" t="s">
        <v>64</v>
      </c>
      <c r="N124" s="16" t="s">
        <v>64</v>
      </c>
      <c r="O124" s="16" t="s">
        <v>64</v>
      </c>
      <c r="P124" s="16" t="s">
        <v>64</v>
      </c>
      <c r="Q124" s="16" t="s">
        <v>64</v>
      </c>
      <c r="R124" s="16" t="s">
        <v>64</v>
      </c>
      <c r="S124" s="16" t="s">
        <v>64</v>
      </c>
      <c r="T124" s="16" t="s">
        <v>64</v>
      </c>
      <c r="U124" s="16" t="s">
        <v>64</v>
      </c>
      <c r="V124" s="16" t="s">
        <v>64</v>
      </c>
      <c r="W124" s="16" t="s">
        <v>64</v>
      </c>
      <c r="X124" s="16" t="s">
        <v>64</v>
      </c>
      <c r="Y124" s="16" t="s">
        <v>64</v>
      </c>
      <c r="Z124" s="16" t="s">
        <v>64</v>
      </c>
      <c r="AA124" s="16" t="s">
        <v>64</v>
      </c>
      <c r="AB124" s="16" t="s">
        <v>64</v>
      </c>
      <c r="AC124" s="16" t="s">
        <v>64</v>
      </c>
      <c r="AD124" s="16" t="s">
        <v>64</v>
      </c>
      <c r="AE124" s="16" t="s">
        <v>64</v>
      </c>
      <c r="AF124" s="16" t="s">
        <v>64</v>
      </c>
      <c r="AG124" s="16" t="s">
        <v>64</v>
      </c>
      <c r="AH124" s="16" t="s">
        <v>64</v>
      </c>
      <c r="AI124" s="16" t="s">
        <v>64</v>
      </c>
      <c r="AJ124" s="16" t="s">
        <v>64</v>
      </c>
      <c r="AK124" s="16" t="s">
        <v>64</v>
      </c>
      <c r="AL124" s="16" t="s">
        <v>64</v>
      </c>
      <c r="AM124" s="16" t="s">
        <v>64</v>
      </c>
      <c r="AN124" s="16" t="s">
        <v>64</v>
      </c>
      <c r="AO124" s="16" t="s">
        <v>64</v>
      </c>
      <c r="AP124" s="16" t="s">
        <v>64</v>
      </c>
      <c r="AQ124" s="16" t="s">
        <v>64</v>
      </c>
      <c r="AR124" s="16" t="s">
        <v>64</v>
      </c>
      <c r="AS124" s="16" t="s">
        <v>64</v>
      </c>
      <c r="AT124" s="16" t="s">
        <v>64</v>
      </c>
      <c r="AU124" s="16" t="s">
        <v>64</v>
      </c>
      <c r="AV124" s="16" t="s">
        <v>64</v>
      </c>
      <c r="AW124" s="16" t="s">
        <v>64</v>
      </c>
      <c r="AX124" s="16" t="s">
        <v>64</v>
      </c>
      <c r="AY124" s="16" t="s">
        <v>64</v>
      </c>
      <c r="AZ124" s="16" t="s">
        <v>64</v>
      </c>
      <c r="BA124" s="16" t="s">
        <v>64</v>
      </c>
      <c r="BB124" s="16" t="s">
        <v>64</v>
      </c>
      <c r="BC124" s="16" t="s">
        <v>64</v>
      </c>
      <c r="BD124" s="16" t="s">
        <v>64</v>
      </c>
      <c r="BE124" s="16" t="s">
        <v>64</v>
      </c>
      <c r="BF124" s="16" t="s">
        <v>64</v>
      </c>
      <c r="BG124" s="16" t="s">
        <v>64</v>
      </c>
      <c r="BH124" s="16" t="s">
        <v>64</v>
      </c>
      <c r="BI124" s="16" t="s">
        <v>64</v>
      </c>
      <c r="BJ124" s="16" t="s">
        <v>64</v>
      </c>
      <c r="BK124" s="16" t="s">
        <v>64</v>
      </c>
      <c r="BL124" s="16" t="s">
        <v>64</v>
      </c>
      <c r="BM124" s="16" t="s">
        <v>64</v>
      </c>
      <c r="BN124" s="16" t="s">
        <v>64</v>
      </c>
      <c r="BO124" s="16" t="s">
        <v>64</v>
      </c>
      <c r="BP124" s="16" t="s">
        <v>64</v>
      </c>
      <c r="BQ124" s="16" t="s">
        <v>64</v>
      </c>
      <c r="BR124" s="16" t="s">
        <v>64</v>
      </c>
      <c r="BS124" s="16" t="s">
        <v>64</v>
      </c>
      <c r="BT124" s="16" t="s">
        <v>64</v>
      </c>
      <c r="BU124" s="16" t="s">
        <v>64</v>
      </c>
      <c r="BV124" s="16" t="s">
        <v>64</v>
      </c>
      <c r="BW124" s="16" t="s">
        <v>64</v>
      </c>
      <c r="BX124" s="16" t="s">
        <v>64</v>
      </c>
      <c r="BY124" s="16" t="s">
        <v>64</v>
      </c>
      <c r="BZ124" s="16" t="s">
        <v>64</v>
      </c>
      <c r="CA124" s="16" t="s">
        <v>64</v>
      </c>
      <c r="CB124" s="16" t="s">
        <v>64</v>
      </c>
      <c r="CC124" s="16" t="s">
        <v>64</v>
      </c>
      <c r="CD124" s="16" t="s">
        <v>64</v>
      </c>
      <c r="CE124" s="16" t="s">
        <v>64</v>
      </c>
      <c r="CF124" s="16" t="s">
        <v>64</v>
      </c>
      <c r="CG124" s="16" t="s">
        <v>64</v>
      </c>
      <c r="CH124" s="16" t="s">
        <v>64</v>
      </c>
      <c r="CI124" s="16" t="s">
        <v>64</v>
      </c>
      <c r="CJ124" s="16" t="s">
        <v>64</v>
      </c>
      <c r="CK124" s="16">
        <v>0.35</v>
      </c>
      <c r="CL124" s="16">
        <v>0.18</v>
      </c>
      <c r="CM124" s="16">
        <v>0.2</v>
      </c>
      <c r="CN124" s="16">
        <v>0.52</v>
      </c>
      <c r="CO124" s="16">
        <v>0.5</v>
      </c>
      <c r="CP124" s="16">
        <v>0.4</v>
      </c>
      <c r="CQ124" s="16">
        <v>9.5000000000000001E-2</v>
      </c>
      <c r="CR124" s="16">
        <v>0.24</v>
      </c>
      <c r="CS124" s="16">
        <v>0.32500000000000001</v>
      </c>
      <c r="CT124" s="16">
        <v>0.5</v>
      </c>
      <c r="CU124" s="16">
        <v>0.54</v>
      </c>
      <c r="CV124" s="16">
        <v>0.45</v>
      </c>
      <c r="CW124" s="16">
        <v>0.317</v>
      </c>
      <c r="CX124" s="16">
        <v>0.317</v>
      </c>
      <c r="CY124" s="16">
        <v>0.317</v>
      </c>
      <c r="CZ124" s="16">
        <v>0.317</v>
      </c>
      <c r="DA124" s="16">
        <v>0.317</v>
      </c>
      <c r="DB124" s="16">
        <v>0.317</v>
      </c>
      <c r="DC124" s="16">
        <v>0.317</v>
      </c>
      <c r="DD124" s="16">
        <v>0.317</v>
      </c>
      <c r="DE124" s="16">
        <v>0.317</v>
      </c>
      <c r="DF124" s="16">
        <v>0.317</v>
      </c>
      <c r="DG124" s="16">
        <v>0.317</v>
      </c>
      <c r="DH124" s="16">
        <v>0.317</v>
      </c>
      <c r="DI124" s="16">
        <v>0.5</v>
      </c>
      <c r="DJ124" s="16">
        <v>0.5</v>
      </c>
      <c r="DK124" s="16">
        <v>0.5</v>
      </c>
      <c r="DL124" s="16">
        <v>0.5</v>
      </c>
      <c r="DM124" s="16">
        <v>0.5</v>
      </c>
      <c r="DN124" s="16">
        <v>0.5</v>
      </c>
      <c r="DO124" s="16">
        <v>0.5</v>
      </c>
      <c r="DP124" s="16">
        <v>0.5</v>
      </c>
      <c r="DQ124" s="16">
        <v>0.5</v>
      </c>
      <c r="DR124" s="16">
        <v>0.5</v>
      </c>
      <c r="DS124" s="16">
        <v>0.5</v>
      </c>
      <c r="DT124" s="16">
        <v>0.5</v>
      </c>
      <c r="DU124" s="16">
        <v>0.5</v>
      </c>
      <c r="DV124" s="16">
        <v>0.5</v>
      </c>
      <c r="DW124" s="16">
        <v>0.5</v>
      </c>
      <c r="DX124" s="16">
        <v>0.5</v>
      </c>
      <c r="DY124" s="16">
        <v>0.5</v>
      </c>
      <c r="DZ124" s="16">
        <v>0.5</v>
      </c>
      <c r="EA124" s="16">
        <v>0.5</v>
      </c>
      <c r="EB124" s="16">
        <v>0.5</v>
      </c>
      <c r="EC124" s="16">
        <v>0.5</v>
      </c>
      <c r="ED124" s="16">
        <v>0.5</v>
      </c>
    </row>
    <row r="125" spans="1:134" s="62" customFormat="1" ht="15.95" customHeight="1" x14ac:dyDescent="0.2">
      <c r="A125" s="63" t="s">
        <v>45</v>
      </c>
      <c r="B125" s="63" t="s">
        <v>50</v>
      </c>
      <c r="C125" s="65" t="s">
        <v>96</v>
      </c>
      <c r="D125" s="62" t="s">
        <v>122</v>
      </c>
      <c r="E125" s="65">
        <v>2.5840000000000001</v>
      </c>
      <c r="F125" s="65">
        <v>2.5840000000000001</v>
      </c>
      <c r="G125" s="65">
        <v>2.5840000000000001</v>
      </c>
      <c r="H125" s="65">
        <v>2.5840000000000001</v>
      </c>
      <c r="I125" s="65">
        <v>2.5840000000000001</v>
      </c>
      <c r="J125" s="65">
        <v>2.5840000000000001</v>
      </c>
      <c r="K125" s="65">
        <v>2.5840000000000001</v>
      </c>
      <c r="L125" s="65">
        <v>2.5840000000000001</v>
      </c>
      <c r="M125" s="65">
        <v>2.5840000000000001</v>
      </c>
      <c r="N125" s="65">
        <v>2.5840000000000001</v>
      </c>
      <c r="O125" s="65">
        <v>2.5840000000000001</v>
      </c>
      <c r="P125" s="65">
        <v>2.5840000000000001</v>
      </c>
      <c r="Q125" s="65">
        <v>3</v>
      </c>
      <c r="R125" s="65">
        <v>3</v>
      </c>
      <c r="S125" s="65">
        <v>3</v>
      </c>
      <c r="T125" s="65">
        <v>3</v>
      </c>
      <c r="U125" s="65">
        <v>3</v>
      </c>
      <c r="V125" s="65">
        <v>3</v>
      </c>
      <c r="W125" s="65">
        <v>3</v>
      </c>
      <c r="X125" s="65">
        <v>3</v>
      </c>
      <c r="Y125" s="65">
        <v>3</v>
      </c>
      <c r="Z125" s="65">
        <v>3</v>
      </c>
      <c r="AA125" s="65">
        <v>3</v>
      </c>
      <c r="AB125" s="65">
        <v>3</v>
      </c>
      <c r="AC125" s="65">
        <v>3.1669999999999998</v>
      </c>
      <c r="AD125" s="65">
        <v>3.1669999999999998</v>
      </c>
      <c r="AE125" s="65">
        <v>3.1669999999999998</v>
      </c>
      <c r="AF125" s="65">
        <v>3.1669999999999998</v>
      </c>
      <c r="AG125" s="65">
        <v>3.1669999999999998</v>
      </c>
      <c r="AH125" s="65">
        <v>3.1669999999999998</v>
      </c>
      <c r="AI125" s="65">
        <v>3.1669999999999998</v>
      </c>
      <c r="AJ125" s="65">
        <v>3.1669999999999998</v>
      </c>
      <c r="AK125" s="65">
        <v>3.1669999999999998</v>
      </c>
      <c r="AL125" s="65">
        <v>3.1669999999999998</v>
      </c>
      <c r="AM125" s="65">
        <v>3.1669999999999998</v>
      </c>
      <c r="AN125" s="65">
        <v>3.1669999999999998</v>
      </c>
      <c r="AO125" s="65">
        <v>3.4169999999999998</v>
      </c>
      <c r="AP125" s="65">
        <v>3.4169999999999998</v>
      </c>
      <c r="AQ125" s="65">
        <v>3.4169999999999998</v>
      </c>
      <c r="AR125" s="65">
        <v>3.4169999999999998</v>
      </c>
      <c r="AS125" s="65">
        <v>3.4169999999999998</v>
      </c>
      <c r="AT125" s="65">
        <v>3.4169999999999998</v>
      </c>
      <c r="AU125" s="65">
        <v>3.4169999999999998</v>
      </c>
      <c r="AV125" s="65">
        <v>3.4169999999999998</v>
      </c>
      <c r="AW125" s="65">
        <v>3.4169999999999998</v>
      </c>
      <c r="AX125" s="65">
        <v>3.4169999999999998</v>
      </c>
      <c r="AY125" s="65">
        <v>3.4169999999999998</v>
      </c>
      <c r="AZ125" s="65">
        <v>3.4169999999999998</v>
      </c>
      <c r="BA125" s="65">
        <v>3.5</v>
      </c>
      <c r="BB125" s="65">
        <v>3.5</v>
      </c>
      <c r="BC125" s="65">
        <v>3.5</v>
      </c>
      <c r="BD125" s="65">
        <v>3.5</v>
      </c>
      <c r="BE125" s="65">
        <v>3.5</v>
      </c>
      <c r="BF125" s="65">
        <v>3.5</v>
      </c>
      <c r="BG125" s="65">
        <v>3.5</v>
      </c>
      <c r="BH125" s="65">
        <v>3.5</v>
      </c>
      <c r="BI125" s="65">
        <v>3.5</v>
      </c>
      <c r="BJ125" s="65">
        <v>3.5</v>
      </c>
      <c r="BK125" s="65">
        <v>3.5</v>
      </c>
      <c r="BL125" s="65">
        <v>3.5</v>
      </c>
      <c r="BM125" s="65">
        <v>3.6669999999999998</v>
      </c>
      <c r="BN125" s="65">
        <v>3.6669999999999998</v>
      </c>
      <c r="BO125" s="65">
        <v>3.6669999999999998</v>
      </c>
      <c r="BP125" s="65">
        <v>3.6669999999999998</v>
      </c>
      <c r="BQ125" s="65">
        <v>3.6669999999999998</v>
      </c>
      <c r="BR125" s="65">
        <v>3.6669999999999998</v>
      </c>
      <c r="BS125" s="65">
        <v>3.6669999999999998</v>
      </c>
      <c r="BT125" s="65">
        <v>3.6669999999999998</v>
      </c>
      <c r="BU125" s="65">
        <v>3.6669999999999998</v>
      </c>
      <c r="BV125" s="65">
        <v>3.6669999999999998</v>
      </c>
      <c r="BW125" s="65">
        <v>3.6669999999999998</v>
      </c>
      <c r="BX125" s="65">
        <v>3.6669999999999998</v>
      </c>
      <c r="BY125" s="65">
        <v>3.6669999999999998</v>
      </c>
      <c r="BZ125" s="65">
        <v>3.6669999999999998</v>
      </c>
      <c r="CA125" s="65">
        <v>3.6669999999999998</v>
      </c>
      <c r="CB125" s="65">
        <v>3.6669999999999998</v>
      </c>
      <c r="CC125" s="65">
        <v>3.6669999999999998</v>
      </c>
      <c r="CD125" s="65">
        <v>3.6669999999999998</v>
      </c>
      <c r="CE125" s="65">
        <v>3.6669999999999998</v>
      </c>
      <c r="CF125" s="65">
        <v>3.6669999999999998</v>
      </c>
      <c r="CG125" s="65">
        <v>3.6669999999999998</v>
      </c>
      <c r="CH125" s="65">
        <v>3.6669999999999998</v>
      </c>
      <c r="CI125" s="65">
        <v>3.6669999999999998</v>
      </c>
      <c r="CJ125" s="65">
        <v>3.6669999999999998</v>
      </c>
      <c r="CK125" s="65">
        <v>3.5830000000000002</v>
      </c>
      <c r="CL125" s="65">
        <v>3.5830000000000002</v>
      </c>
      <c r="CM125" s="65">
        <v>3.5830000000000002</v>
      </c>
      <c r="CN125" s="65">
        <v>3.5830000000000002</v>
      </c>
      <c r="CO125" s="65">
        <v>3.5830000000000002</v>
      </c>
      <c r="CP125" s="65">
        <v>3.5830000000000002</v>
      </c>
      <c r="CQ125" s="65">
        <v>3.5830000000000002</v>
      </c>
      <c r="CR125" s="65">
        <v>3.5830000000000002</v>
      </c>
      <c r="CS125" s="65">
        <v>3.5830000000000002</v>
      </c>
      <c r="CT125" s="65">
        <v>3.5830000000000002</v>
      </c>
      <c r="CU125" s="65">
        <v>3.5830000000000002</v>
      </c>
      <c r="CV125" s="65">
        <v>3.5830000000000002</v>
      </c>
      <c r="CW125" s="65">
        <v>3.5830000000000002</v>
      </c>
      <c r="CX125" s="65">
        <v>3.5830000000000002</v>
      </c>
      <c r="CY125" s="65">
        <v>3.5830000000000002</v>
      </c>
      <c r="CZ125" s="65">
        <v>3.5830000000000002</v>
      </c>
      <c r="DA125" s="65">
        <v>3.5830000000000002</v>
      </c>
      <c r="DB125" s="65">
        <v>3.5830000000000002</v>
      </c>
      <c r="DC125" s="65">
        <v>3.5830000000000002</v>
      </c>
      <c r="DD125" s="65">
        <v>3.5830000000000002</v>
      </c>
      <c r="DE125" s="65">
        <v>3.5830000000000002</v>
      </c>
      <c r="DF125" s="65">
        <v>3.5830000000000002</v>
      </c>
      <c r="DG125" s="65">
        <v>3.5830000000000002</v>
      </c>
      <c r="DH125" s="65">
        <v>3.5830000000000002</v>
      </c>
      <c r="DI125" s="65">
        <v>3.5840000000000001</v>
      </c>
      <c r="DJ125" s="65">
        <v>3.5840000000000001</v>
      </c>
      <c r="DK125" s="65">
        <v>3.5840000000000001</v>
      </c>
      <c r="DL125" s="65">
        <v>3.5840000000000001</v>
      </c>
      <c r="DM125" s="65">
        <v>3.5840000000000001</v>
      </c>
      <c r="DN125" s="65">
        <v>3.5840000000000001</v>
      </c>
      <c r="DO125" s="65">
        <v>3.5840000000000001</v>
      </c>
      <c r="DP125" s="65">
        <v>3.5840000000000001</v>
      </c>
      <c r="DQ125" s="65">
        <v>3.5840000000000001</v>
      </c>
      <c r="DR125" s="65">
        <v>3.5840000000000001</v>
      </c>
      <c r="DS125" s="65">
        <v>3.5840000000000001</v>
      </c>
      <c r="DT125" s="65">
        <v>3.5840000000000001</v>
      </c>
      <c r="DU125" s="65">
        <v>3.5830000000000002</v>
      </c>
      <c r="DV125" s="65">
        <v>3.5830000000000002</v>
      </c>
      <c r="DW125" s="65">
        <v>3.5830000000000002</v>
      </c>
      <c r="DX125" s="65">
        <v>3.5830000000000002</v>
      </c>
      <c r="DY125" s="65">
        <v>3.5830000000000002</v>
      </c>
      <c r="DZ125" s="65">
        <v>3.5830000000000002</v>
      </c>
      <c r="EA125" s="65">
        <v>3.5830000000000002</v>
      </c>
      <c r="EB125" s="65">
        <v>3.5830000000000002</v>
      </c>
      <c r="EC125" s="65">
        <v>3.5830000000000002</v>
      </c>
      <c r="ED125" s="65">
        <v>3.5830000000000002</v>
      </c>
    </row>
    <row r="126" spans="1:134" s="17" customFormat="1" x14ac:dyDescent="0.2">
      <c r="A126" s="17" t="s">
        <v>45</v>
      </c>
      <c r="B126" s="63" t="s">
        <v>50</v>
      </c>
      <c r="C126" s="16" t="s">
        <v>96</v>
      </c>
      <c r="D126" s="15" t="s">
        <v>108</v>
      </c>
      <c r="E126" s="16">
        <v>2.5840000000000001</v>
      </c>
      <c r="F126" s="16">
        <v>2.5840000000000001</v>
      </c>
      <c r="G126" s="16">
        <v>2.5840000000000001</v>
      </c>
      <c r="H126" s="16">
        <v>2.5840000000000001</v>
      </c>
      <c r="I126" s="16">
        <v>2.5840000000000001</v>
      </c>
      <c r="J126" s="16">
        <v>2.5840000000000001</v>
      </c>
      <c r="K126" s="16">
        <v>2.5840000000000001</v>
      </c>
      <c r="L126" s="16">
        <v>2.5840000000000001</v>
      </c>
      <c r="M126" s="16">
        <v>2.5840000000000001</v>
      </c>
      <c r="N126" s="16">
        <v>2.5840000000000001</v>
      </c>
      <c r="O126" s="16">
        <v>2.5840000000000001</v>
      </c>
      <c r="P126" s="16">
        <v>2.5840000000000001</v>
      </c>
      <c r="Q126" s="16">
        <v>3</v>
      </c>
      <c r="R126" s="16">
        <v>3</v>
      </c>
      <c r="S126" s="16">
        <v>3</v>
      </c>
      <c r="T126" s="16">
        <v>3</v>
      </c>
      <c r="U126" s="16">
        <v>3</v>
      </c>
      <c r="V126" s="16">
        <v>3</v>
      </c>
      <c r="W126" s="16">
        <v>3</v>
      </c>
      <c r="X126" s="16">
        <v>3</v>
      </c>
      <c r="Y126" s="16">
        <v>3</v>
      </c>
      <c r="Z126" s="16">
        <v>3</v>
      </c>
      <c r="AA126" s="16">
        <v>3</v>
      </c>
      <c r="AB126" s="16">
        <v>3</v>
      </c>
      <c r="AC126" s="16">
        <v>3.1669999999999998</v>
      </c>
      <c r="AD126" s="16">
        <v>3.1669999999999998</v>
      </c>
      <c r="AE126" s="16">
        <v>3.1669999999999998</v>
      </c>
      <c r="AF126" s="16">
        <v>3.1669999999999998</v>
      </c>
      <c r="AG126" s="16">
        <v>3.1669999999999998</v>
      </c>
      <c r="AH126" s="16">
        <v>3.1669999999999998</v>
      </c>
      <c r="AI126" s="16">
        <v>3.1669999999999998</v>
      </c>
      <c r="AJ126" s="16">
        <v>3.1669999999999998</v>
      </c>
      <c r="AK126" s="16">
        <v>3.1669999999999998</v>
      </c>
      <c r="AL126" s="16">
        <v>3.1669999999999998</v>
      </c>
      <c r="AM126" s="16">
        <v>3.1669999999999998</v>
      </c>
      <c r="AN126" s="16">
        <v>3.1669999999999998</v>
      </c>
      <c r="AO126" s="16">
        <v>3.4169999999999998</v>
      </c>
      <c r="AP126" s="16">
        <v>3.4169999999999998</v>
      </c>
      <c r="AQ126" s="16">
        <v>3.4169999999999998</v>
      </c>
      <c r="AR126" s="16">
        <v>3.4169999999999998</v>
      </c>
      <c r="AS126" s="16">
        <v>3.4169999999999998</v>
      </c>
      <c r="AT126" s="16">
        <v>3.4169999999999998</v>
      </c>
      <c r="AU126" s="16">
        <v>3.4169999999999998</v>
      </c>
      <c r="AV126" s="16">
        <v>3.4169999999999998</v>
      </c>
      <c r="AW126" s="16">
        <v>3.4169999999999998</v>
      </c>
      <c r="AX126" s="16">
        <v>3.4169999999999998</v>
      </c>
      <c r="AY126" s="16">
        <v>3.4169999999999998</v>
      </c>
      <c r="AZ126" s="16">
        <v>3.4169999999999998</v>
      </c>
      <c r="BA126" s="16">
        <v>3.5</v>
      </c>
      <c r="BB126" s="16">
        <v>3.5</v>
      </c>
      <c r="BC126" s="16">
        <v>3.5</v>
      </c>
      <c r="BD126" s="16">
        <v>3.5</v>
      </c>
      <c r="BE126" s="16">
        <v>3.5</v>
      </c>
      <c r="BF126" s="16">
        <v>3.5</v>
      </c>
      <c r="BG126" s="16">
        <v>3.5</v>
      </c>
      <c r="BH126" s="16">
        <v>3.5</v>
      </c>
      <c r="BI126" s="16">
        <v>3.5</v>
      </c>
      <c r="BJ126" s="16">
        <v>3.5</v>
      </c>
      <c r="BK126" s="16">
        <v>3.5</v>
      </c>
      <c r="BL126" s="16">
        <v>3.5</v>
      </c>
      <c r="BM126" s="16">
        <v>3.6669999999999998</v>
      </c>
      <c r="BN126" s="16">
        <v>3.6669999999999998</v>
      </c>
      <c r="BO126" s="16">
        <v>3.6669999999999998</v>
      </c>
      <c r="BP126" s="16">
        <v>3.6669999999999998</v>
      </c>
      <c r="BQ126" s="16">
        <v>3.6669999999999998</v>
      </c>
      <c r="BR126" s="16">
        <v>3.6669999999999998</v>
      </c>
      <c r="BS126" s="16">
        <v>3.6669999999999998</v>
      </c>
      <c r="BT126" s="16">
        <v>3.6669999999999998</v>
      </c>
      <c r="BU126" s="16">
        <v>3.6669999999999998</v>
      </c>
      <c r="BV126" s="16">
        <v>3.6669999999999998</v>
      </c>
      <c r="BW126" s="16">
        <v>3.6669999999999998</v>
      </c>
      <c r="BX126" s="16">
        <v>3.6669999999999998</v>
      </c>
      <c r="BY126" s="16">
        <v>3.6669999999999998</v>
      </c>
      <c r="BZ126" s="16">
        <v>3.6669999999999998</v>
      </c>
      <c r="CA126" s="16">
        <v>3.6669999999999998</v>
      </c>
      <c r="CB126" s="16">
        <v>3.6669999999999998</v>
      </c>
      <c r="CC126" s="16">
        <v>3.6669999999999998</v>
      </c>
      <c r="CD126" s="16">
        <v>3.6669999999999998</v>
      </c>
      <c r="CE126" s="16">
        <v>3.6669999999999998</v>
      </c>
      <c r="CF126" s="16">
        <v>3.6669999999999998</v>
      </c>
      <c r="CG126" s="16">
        <v>3.6669999999999998</v>
      </c>
      <c r="CH126" s="16">
        <v>3.6669999999999998</v>
      </c>
      <c r="CI126" s="16">
        <v>3.6669999999999998</v>
      </c>
      <c r="CJ126" s="16">
        <v>3.6669999999999998</v>
      </c>
      <c r="CK126" s="16">
        <v>3.5830000000000002</v>
      </c>
      <c r="CL126" s="16">
        <v>3.5830000000000002</v>
      </c>
      <c r="CM126" s="16">
        <v>3.5830000000000002</v>
      </c>
      <c r="CN126" s="16">
        <v>3.5830000000000002</v>
      </c>
      <c r="CO126" s="16">
        <v>3.5830000000000002</v>
      </c>
      <c r="CP126" s="16">
        <v>3.5830000000000002</v>
      </c>
      <c r="CQ126" s="16">
        <v>3.5830000000000002</v>
      </c>
      <c r="CR126" s="16">
        <v>3.5830000000000002</v>
      </c>
      <c r="CS126" s="16">
        <v>3.5830000000000002</v>
      </c>
      <c r="CT126" s="16">
        <v>3.5830000000000002</v>
      </c>
      <c r="CU126" s="16">
        <v>3.5830000000000002</v>
      </c>
      <c r="CV126" s="16">
        <v>3.5830000000000002</v>
      </c>
      <c r="CW126" s="16">
        <v>3.5830000000000002</v>
      </c>
      <c r="CX126" s="16">
        <v>3.5830000000000002</v>
      </c>
      <c r="CY126" s="16">
        <v>3.5830000000000002</v>
      </c>
      <c r="CZ126" s="16">
        <v>3.5830000000000002</v>
      </c>
      <c r="DA126" s="16">
        <v>3.5830000000000002</v>
      </c>
      <c r="DB126" s="16">
        <v>3.5830000000000002</v>
      </c>
      <c r="DC126" s="16">
        <v>3.5830000000000002</v>
      </c>
      <c r="DD126" s="16">
        <v>3.5830000000000002</v>
      </c>
      <c r="DE126" s="16">
        <v>3.5830000000000002</v>
      </c>
      <c r="DF126" s="16">
        <v>3.5830000000000002</v>
      </c>
      <c r="DG126" s="16">
        <v>3.5830000000000002</v>
      </c>
      <c r="DH126" s="16">
        <v>3.5830000000000002</v>
      </c>
      <c r="DI126" s="16">
        <v>3.5840000000000001</v>
      </c>
      <c r="DJ126" s="16">
        <v>3.5840000000000001</v>
      </c>
      <c r="DK126" s="16">
        <v>3.5840000000000001</v>
      </c>
      <c r="DL126" s="16">
        <v>3.5840000000000001</v>
      </c>
      <c r="DM126" s="16">
        <v>3.5840000000000001</v>
      </c>
      <c r="DN126" s="16">
        <v>3.5840000000000001</v>
      </c>
      <c r="DO126" s="16">
        <v>3.5840000000000001</v>
      </c>
      <c r="DP126" s="16">
        <v>3.5840000000000001</v>
      </c>
      <c r="DQ126" s="16">
        <v>3.5840000000000001</v>
      </c>
      <c r="DR126" s="16">
        <v>3.5840000000000001</v>
      </c>
      <c r="DS126" s="16">
        <v>3.5840000000000001</v>
      </c>
      <c r="DT126" s="16">
        <v>3.5840000000000001</v>
      </c>
      <c r="DU126" s="16">
        <v>3.5830000000000002</v>
      </c>
      <c r="DV126" s="16">
        <v>3.5830000000000002</v>
      </c>
      <c r="DW126" s="16">
        <v>3.5830000000000002</v>
      </c>
      <c r="DX126" s="16">
        <v>3.5830000000000002</v>
      </c>
      <c r="DY126" s="16">
        <v>3.5830000000000002</v>
      </c>
      <c r="DZ126" s="16">
        <v>3.5830000000000002</v>
      </c>
      <c r="EA126" s="16">
        <v>3.5830000000000002</v>
      </c>
      <c r="EB126" s="16">
        <v>3.5830000000000002</v>
      </c>
      <c r="EC126" s="16">
        <v>3.5830000000000002</v>
      </c>
      <c r="ED126" s="16">
        <v>3.5830000000000002</v>
      </c>
    </row>
    <row r="127" spans="1:134" s="62" customFormat="1" ht="15.95" customHeight="1" x14ac:dyDescent="0.2">
      <c r="A127" s="63" t="s">
        <v>45</v>
      </c>
      <c r="B127" s="63" t="s">
        <v>50</v>
      </c>
      <c r="C127" s="65" t="s">
        <v>97</v>
      </c>
      <c r="D127" s="62" t="s">
        <v>122</v>
      </c>
      <c r="E127" s="65">
        <v>0.75</v>
      </c>
      <c r="F127" s="65">
        <v>0.75</v>
      </c>
      <c r="G127" s="65">
        <v>0.75</v>
      </c>
      <c r="H127" s="65">
        <v>0.75</v>
      </c>
      <c r="I127" s="65">
        <v>0.75</v>
      </c>
      <c r="J127" s="65">
        <v>0.75</v>
      </c>
      <c r="K127" s="65">
        <v>0.75</v>
      </c>
      <c r="L127" s="65">
        <v>0.75</v>
      </c>
      <c r="M127" s="65">
        <v>0.75</v>
      </c>
      <c r="N127" s="65">
        <v>0.75</v>
      </c>
      <c r="O127" s="65">
        <v>0.75</v>
      </c>
      <c r="P127" s="65">
        <v>0.75</v>
      </c>
      <c r="Q127" s="65">
        <v>0.83399999999999996</v>
      </c>
      <c r="R127" s="65">
        <v>0.83399999999999996</v>
      </c>
      <c r="S127" s="65">
        <v>0.83399999999999996</v>
      </c>
      <c r="T127" s="65">
        <v>0.83399999999999996</v>
      </c>
      <c r="U127" s="65">
        <v>0.83299999999999996</v>
      </c>
      <c r="V127" s="65">
        <v>0.83299999999999996</v>
      </c>
      <c r="W127" s="65">
        <v>0.83299999999999996</v>
      </c>
      <c r="X127" s="65">
        <v>0.83299999999999996</v>
      </c>
      <c r="Y127" s="65">
        <v>0.83299999999999996</v>
      </c>
      <c r="Z127" s="65">
        <v>0.83299999999999996</v>
      </c>
      <c r="AA127" s="65">
        <v>0.83299999999999996</v>
      </c>
      <c r="AB127" s="65">
        <v>0.83299999999999996</v>
      </c>
      <c r="AC127" s="65">
        <v>1.0089999999999999</v>
      </c>
      <c r="AD127" s="65">
        <v>1.0089999999999999</v>
      </c>
      <c r="AE127" s="65">
        <v>1.0089999999999999</v>
      </c>
      <c r="AF127" s="65">
        <v>1.0089999999999999</v>
      </c>
      <c r="AG127" s="65">
        <v>1.0089999999999999</v>
      </c>
      <c r="AH127" s="65">
        <v>1.0089999999999999</v>
      </c>
      <c r="AI127" s="65">
        <v>1.0089999999999999</v>
      </c>
      <c r="AJ127" s="65">
        <v>1.0089999999999999</v>
      </c>
      <c r="AK127" s="65">
        <v>1.0089999999999999</v>
      </c>
      <c r="AL127" s="65">
        <v>1.0089999999999999</v>
      </c>
      <c r="AM127" s="65">
        <v>1.0089999999999999</v>
      </c>
      <c r="AN127" s="65">
        <v>1.0089999999999999</v>
      </c>
      <c r="AO127" s="65">
        <v>1.002</v>
      </c>
      <c r="AP127" s="65">
        <v>1.002</v>
      </c>
      <c r="AQ127" s="65">
        <v>1.002</v>
      </c>
      <c r="AR127" s="65">
        <v>1.002</v>
      </c>
      <c r="AS127" s="65">
        <v>1.002</v>
      </c>
      <c r="AT127" s="65">
        <v>1.002</v>
      </c>
      <c r="AU127" s="65">
        <v>1.002</v>
      </c>
      <c r="AV127" s="65">
        <v>1.002</v>
      </c>
      <c r="AW127" s="65">
        <v>1.002</v>
      </c>
      <c r="AX127" s="65">
        <v>1.002</v>
      </c>
      <c r="AY127" s="65">
        <v>1.002</v>
      </c>
      <c r="AZ127" s="65">
        <v>1.002</v>
      </c>
      <c r="BA127" s="65">
        <v>0.88200000000000001</v>
      </c>
      <c r="BB127" s="65">
        <v>0.88200000000000001</v>
      </c>
      <c r="BC127" s="65">
        <v>0.88200000000000001</v>
      </c>
      <c r="BD127" s="65">
        <v>0.88200000000000001</v>
      </c>
      <c r="BE127" s="65">
        <v>0.88200000000000001</v>
      </c>
      <c r="BF127" s="65">
        <v>0.88200000000000001</v>
      </c>
      <c r="BG127" s="65">
        <v>0.88200000000000001</v>
      </c>
      <c r="BH127" s="65">
        <v>0.88200000000000001</v>
      </c>
      <c r="BI127" s="65">
        <v>0.88200000000000001</v>
      </c>
      <c r="BJ127" s="65">
        <v>0.88200000000000001</v>
      </c>
      <c r="BK127" s="65">
        <v>0.88200000000000001</v>
      </c>
      <c r="BL127" s="65">
        <v>0.88200000000000001</v>
      </c>
      <c r="BM127" s="65">
        <v>0.93799999999999994</v>
      </c>
      <c r="BN127" s="65">
        <v>0.93799999999999994</v>
      </c>
      <c r="BO127" s="65">
        <v>0.93799999999999994</v>
      </c>
      <c r="BP127" s="65">
        <v>0.93799999999999994</v>
      </c>
      <c r="BQ127" s="65">
        <v>0.93799999999999994</v>
      </c>
      <c r="BR127" s="65">
        <v>0.93799999999999994</v>
      </c>
      <c r="BS127" s="65">
        <v>0.93799999999999994</v>
      </c>
      <c r="BT127" s="65">
        <v>0.93799999999999994</v>
      </c>
      <c r="BU127" s="65">
        <v>0.93799999999999994</v>
      </c>
      <c r="BV127" s="65">
        <v>0.93799999999999994</v>
      </c>
      <c r="BW127" s="65">
        <v>0.93799999999999994</v>
      </c>
      <c r="BX127" s="65">
        <v>0.93799999999999994</v>
      </c>
      <c r="BY127" s="65">
        <v>0.93899999999999995</v>
      </c>
      <c r="BZ127" s="65">
        <v>0.93899999999999995</v>
      </c>
      <c r="CA127" s="65">
        <v>0.93899999999999995</v>
      </c>
      <c r="CB127" s="65">
        <v>0.93899999999999995</v>
      </c>
      <c r="CC127" s="65">
        <v>0.93899999999999995</v>
      </c>
      <c r="CD127" s="65">
        <v>0.93899999999999995</v>
      </c>
      <c r="CE127" s="65">
        <v>0.93899999999999995</v>
      </c>
      <c r="CF127" s="65">
        <v>0.93899999999999995</v>
      </c>
      <c r="CG127" s="65">
        <v>0.93899999999999995</v>
      </c>
      <c r="CH127" s="65">
        <v>0.93899999999999995</v>
      </c>
      <c r="CI127" s="65">
        <v>0.93899999999999995</v>
      </c>
      <c r="CJ127" s="65">
        <v>0.93899999999999995</v>
      </c>
      <c r="CK127" s="65">
        <v>0.96699999999999997</v>
      </c>
      <c r="CL127" s="65">
        <v>0.96699999999999997</v>
      </c>
      <c r="CM127" s="65">
        <v>0.96699999999999997</v>
      </c>
      <c r="CN127" s="65">
        <v>0.96699999999999997</v>
      </c>
      <c r="CO127" s="65">
        <v>0.96699999999999997</v>
      </c>
      <c r="CP127" s="65">
        <v>0.96699999999999997</v>
      </c>
      <c r="CQ127" s="65">
        <v>0.96699999999999997</v>
      </c>
      <c r="CR127" s="65">
        <v>0.96699999999999997</v>
      </c>
      <c r="CS127" s="65">
        <v>0.96699999999999997</v>
      </c>
      <c r="CT127" s="65">
        <v>0.96699999999999997</v>
      </c>
      <c r="CU127" s="65">
        <v>0.96699999999999997</v>
      </c>
      <c r="CV127" s="65">
        <v>0.96699999999999997</v>
      </c>
      <c r="CW127" s="65">
        <v>1.115</v>
      </c>
      <c r="CX127" s="65">
        <v>1.115</v>
      </c>
      <c r="CY127" s="65">
        <v>1.115</v>
      </c>
      <c r="CZ127" s="65">
        <v>1.115</v>
      </c>
      <c r="DA127" s="65">
        <v>1.115</v>
      </c>
      <c r="DB127" s="65">
        <v>1.115</v>
      </c>
      <c r="DC127" s="65">
        <v>1.115</v>
      </c>
      <c r="DD127" s="65">
        <v>1.115</v>
      </c>
      <c r="DE127" s="65">
        <v>1.115</v>
      </c>
      <c r="DF127" s="65">
        <v>1.115</v>
      </c>
      <c r="DG127" s="65">
        <v>1.115</v>
      </c>
      <c r="DH127" s="65">
        <v>1.115</v>
      </c>
      <c r="DI127" s="65">
        <v>0.97499999999999998</v>
      </c>
      <c r="DJ127" s="65">
        <v>0.97499999999999998</v>
      </c>
      <c r="DK127" s="65">
        <v>0.97499999999999998</v>
      </c>
      <c r="DL127" s="65">
        <v>0.97499999999999998</v>
      </c>
      <c r="DM127" s="65">
        <v>0.97499999999999998</v>
      </c>
      <c r="DN127" s="65">
        <v>0.97499999999999998</v>
      </c>
      <c r="DO127" s="65">
        <v>0.97499999999999998</v>
      </c>
      <c r="DP127" s="65">
        <v>0.97499999999999998</v>
      </c>
      <c r="DQ127" s="65">
        <v>0.97499999999999998</v>
      </c>
      <c r="DR127" s="65">
        <v>0.97499999999999998</v>
      </c>
      <c r="DS127" s="65">
        <v>0.97499999999999998</v>
      </c>
      <c r="DT127" s="65">
        <v>0.97499999999999998</v>
      </c>
      <c r="DU127" s="65">
        <v>1</v>
      </c>
      <c r="DV127" s="65">
        <v>1</v>
      </c>
      <c r="DW127" s="65">
        <v>1</v>
      </c>
      <c r="DX127" s="65">
        <v>1</v>
      </c>
      <c r="DY127" s="65">
        <v>1</v>
      </c>
      <c r="DZ127" s="65">
        <v>1</v>
      </c>
      <c r="EA127" s="65">
        <v>1</v>
      </c>
      <c r="EB127" s="65">
        <v>1</v>
      </c>
      <c r="EC127" s="65">
        <v>1</v>
      </c>
      <c r="ED127" s="65">
        <v>1</v>
      </c>
    </row>
    <row r="128" spans="1:134" s="17" customFormat="1" x14ac:dyDescent="0.2">
      <c r="A128" s="17" t="s">
        <v>45</v>
      </c>
      <c r="B128" s="63" t="s">
        <v>50</v>
      </c>
      <c r="C128" s="16" t="s">
        <v>97</v>
      </c>
      <c r="D128" s="15" t="s">
        <v>108</v>
      </c>
      <c r="E128" s="16">
        <v>0.75</v>
      </c>
      <c r="F128" s="16">
        <v>0.75</v>
      </c>
      <c r="G128" s="16">
        <v>0.75</v>
      </c>
      <c r="H128" s="16">
        <v>0.75</v>
      </c>
      <c r="I128" s="16">
        <v>0.75</v>
      </c>
      <c r="J128" s="16">
        <v>0.75</v>
      </c>
      <c r="K128" s="16">
        <v>0.75</v>
      </c>
      <c r="L128" s="16">
        <v>0.75</v>
      </c>
      <c r="M128" s="16">
        <v>0.75</v>
      </c>
      <c r="N128" s="16">
        <v>0.75</v>
      </c>
      <c r="O128" s="16">
        <v>0.75</v>
      </c>
      <c r="P128" s="16">
        <v>0.75</v>
      </c>
      <c r="Q128" s="16">
        <v>0.83399999999999996</v>
      </c>
      <c r="R128" s="16">
        <v>0.83399999999999996</v>
      </c>
      <c r="S128" s="16">
        <v>0.83399999999999996</v>
      </c>
      <c r="T128" s="16">
        <v>0.83399999999999996</v>
      </c>
      <c r="U128" s="16">
        <v>0.83299999999999996</v>
      </c>
      <c r="V128" s="16">
        <v>0.83299999999999996</v>
      </c>
      <c r="W128" s="16">
        <v>0.83299999999999996</v>
      </c>
      <c r="X128" s="16">
        <v>0.83299999999999996</v>
      </c>
      <c r="Y128" s="16">
        <v>0.83299999999999996</v>
      </c>
      <c r="Z128" s="16">
        <v>0.83299999999999996</v>
      </c>
      <c r="AA128" s="16">
        <v>0.83299999999999996</v>
      </c>
      <c r="AB128" s="16">
        <v>0.83299999999999996</v>
      </c>
      <c r="AC128" s="16">
        <v>1.0089999999999999</v>
      </c>
      <c r="AD128" s="16">
        <v>1.0089999999999999</v>
      </c>
      <c r="AE128" s="16">
        <v>1.0089999999999999</v>
      </c>
      <c r="AF128" s="16">
        <v>1.0089999999999999</v>
      </c>
      <c r="AG128" s="16">
        <v>1.0089999999999999</v>
      </c>
      <c r="AH128" s="16">
        <v>1.0089999999999999</v>
      </c>
      <c r="AI128" s="16">
        <v>1.0089999999999999</v>
      </c>
      <c r="AJ128" s="16">
        <v>1.0089999999999999</v>
      </c>
      <c r="AK128" s="16">
        <v>1.0089999999999999</v>
      </c>
      <c r="AL128" s="16">
        <v>1.0089999999999999</v>
      </c>
      <c r="AM128" s="16">
        <v>1.0089999999999999</v>
      </c>
      <c r="AN128" s="16">
        <v>1.0089999999999999</v>
      </c>
      <c r="AO128" s="16">
        <v>1.002</v>
      </c>
      <c r="AP128" s="16">
        <v>1.002</v>
      </c>
      <c r="AQ128" s="16">
        <v>1.002</v>
      </c>
      <c r="AR128" s="16">
        <v>1.002</v>
      </c>
      <c r="AS128" s="16">
        <v>1.002</v>
      </c>
      <c r="AT128" s="16">
        <v>1.002</v>
      </c>
      <c r="AU128" s="16">
        <v>1.002</v>
      </c>
      <c r="AV128" s="16">
        <v>1.002</v>
      </c>
      <c r="AW128" s="16">
        <v>1.002</v>
      </c>
      <c r="AX128" s="16">
        <v>1.002</v>
      </c>
      <c r="AY128" s="16">
        <v>1.002</v>
      </c>
      <c r="AZ128" s="16">
        <v>1.002</v>
      </c>
      <c r="BA128" s="16">
        <v>0.88200000000000001</v>
      </c>
      <c r="BB128" s="16">
        <v>0.88200000000000001</v>
      </c>
      <c r="BC128" s="16">
        <v>0.88200000000000001</v>
      </c>
      <c r="BD128" s="16">
        <v>0.88200000000000001</v>
      </c>
      <c r="BE128" s="16">
        <v>0.88200000000000001</v>
      </c>
      <c r="BF128" s="16">
        <v>0.88200000000000001</v>
      </c>
      <c r="BG128" s="16">
        <v>0.88200000000000001</v>
      </c>
      <c r="BH128" s="16">
        <v>0.88200000000000001</v>
      </c>
      <c r="BI128" s="16">
        <v>0.88200000000000001</v>
      </c>
      <c r="BJ128" s="16">
        <v>0.88200000000000001</v>
      </c>
      <c r="BK128" s="16">
        <v>0.88200000000000001</v>
      </c>
      <c r="BL128" s="16">
        <v>0.88200000000000001</v>
      </c>
      <c r="BM128" s="16">
        <v>0.93799999999999994</v>
      </c>
      <c r="BN128" s="16">
        <v>0.93799999999999994</v>
      </c>
      <c r="BO128" s="16">
        <v>0.93799999999999994</v>
      </c>
      <c r="BP128" s="16">
        <v>0.93799999999999994</v>
      </c>
      <c r="BQ128" s="16">
        <v>0.93799999999999994</v>
      </c>
      <c r="BR128" s="16">
        <v>0.93799999999999994</v>
      </c>
      <c r="BS128" s="16">
        <v>0.93799999999999994</v>
      </c>
      <c r="BT128" s="16">
        <v>0.93799999999999994</v>
      </c>
      <c r="BU128" s="16">
        <v>0.93799999999999994</v>
      </c>
      <c r="BV128" s="16">
        <v>0.93799999999999994</v>
      </c>
      <c r="BW128" s="16">
        <v>0.93799999999999994</v>
      </c>
      <c r="BX128" s="16">
        <v>0.93799999999999994</v>
      </c>
      <c r="BY128" s="16">
        <v>0.93899999999999995</v>
      </c>
      <c r="BZ128" s="16">
        <v>0.93899999999999995</v>
      </c>
      <c r="CA128" s="16">
        <v>0.93899999999999995</v>
      </c>
      <c r="CB128" s="16">
        <v>0.93899999999999995</v>
      </c>
      <c r="CC128" s="16">
        <v>0.93899999999999995</v>
      </c>
      <c r="CD128" s="16">
        <v>0.93899999999999995</v>
      </c>
      <c r="CE128" s="16">
        <v>0.93899999999999995</v>
      </c>
      <c r="CF128" s="16">
        <v>0.93899999999999995</v>
      </c>
      <c r="CG128" s="16">
        <v>0.93899999999999995</v>
      </c>
      <c r="CH128" s="16">
        <v>0.93899999999999995</v>
      </c>
      <c r="CI128" s="16">
        <v>0.93899999999999995</v>
      </c>
      <c r="CJ128" s="16">
        <v>0.93899999999999995</v>
      </c>
      <c r="CK128" s="16">
        <v>0.96699999999999997</v>
      </c>
      <c r="CL128" s="16">
        <v>0.96699999999999997</v>
      </c>
      <c r="CM128" s="16">
        <v>0.96699999999999997</v>
      </c>
      <c r="CN128" s="16">
        <v>0.96699999999999997</v>
      </c>
      <c r="CO128" s="16">
        <v>0.96699999999999997</v>
      </c>
      <c r="CP128" s="16">
        <v>0.96699999999999997</v>
      </c>
      <c r="CQ128" s="16">
        <v>0.96699999999999997</v>
      </c>
      <c r="CR128" s="16">
        <v>0.96699999999999997</v>
      </c>
      <c r="CS128" s="16">
        <v>0.96699999999999997</v>
      </c>
      <c r="CT128" s="16">
        <v>0.96699999999999997</v>
      </c>
      <c r="CU128" s="16">
        <v>0.96699999999999997</v>
      </c>
      <c r="CV128" s="16">
        <v>0.96699999999999997</v>
      </c>
      <c r="CW128" s="16">
        <v>1.115</v>
      </c>
      <c r="CX128" s="16">
        <v>1.115</v>
      </c>
      <c r="CY128" s="16">
        <v>1.115</v>
      </c>
      <c r="CZ128" s="16">
        <v>1.115</v>
      </c>
      <c r="DA128" s="16">
        <v>1.115</v>
      </c>
      <c r="DB128" s="16">
        <v>1.115</v>
      </c>
      <c r="DC128" s="16">
        <v>1.115</v>
      </c>
      <c r="DD128" s="16">
        <v>1.115</v>
      </c>
      <c r="DE128" s="16">
        <v>1.115</v>
      </c>
      <c r="DF128" s="16">
        <v>1.115</v>
      </c>
      <c r="DG128" s="16">
        <v>1.115</v>
      </c>
      <c r="DH128" s="16">
        <v>1.115</v>
      </c>
      <c r="DI128" s="16">
        <v>0.97499999999999998</v>
      </c>
      <c r="DJ128" s="16">
        <v>0.97499999999999998</v>
      </c>
      <c r="DK128" s="16">
        <v>0.97499999999999998</v>
      </c>
      <c r="DL128" s="16">
        <v>0.97499999999999998</v>
      </c>
      <c r="DM128" s="16">
        <v>0.97499999999999998</v>
      </c>
      <c r="DN128" s="16">
        <v>0.97499999999999998</v>
      </c>
      <c r="DO128" s="16">
        <v>0.97499999999999998</v>
      </c>
      <c r="DP128" s="16">
        <v>0.97499999999999998</v>
      </c>
      <c r="DQ128" s="16">
        <v>0.97499999999999998</v>
      </c>
      <c r="DR128" s="16">
        <v>0.97499999999999998</v>
      </c>
      <c r="DS128" s="16">
        <v>0.97499999999999998</v>
      </c>
      <c r="DT128" s="16">
        <v>0.97499999999999998</v>
      </c>
      <c r="DU128" s="16">
        <v>1</v>
      </c>
      <c r="DV128" s="16">
        <v>1</v>
      </c>
      <c r="DW128" s="16">
        <v>1</v>
      </c>
      <c r="DX128" s="16">
        <v>1</v>
      </c>
      <c r="DY128" s="16">
        <v>1</v>
      </c>
      <c r="DZ128" s="16">
        <v>1</v>
      </c>
      <c r="EA128" s="16">
        <v>1</v>
      </c>
      <c r="EB128" s="16">
        <v>1</v>
      </c>
      <c r="EC128" s="16">
        <v>1</v>
      </c>
      <c r="ED128" s="16">
        <v>1</v>
      </c>
    </row>
    <row r="129" spans="1:134" s="62" customFormat="1" ht="15.95" customHeight="1" x14ac:dyDescent="0.2">
      <c r="A129" s="63" t="s">
        <v>45</v>
      </c>
      <c r="B129" s="63" t="s">
        <v>50</v>
      </c>
      <c r="C129" s="65" t="s">
        <v>98</v>
      </c>
      <c r="D129" s="62" t="s">
        <v>122</v>
      </c>
      <c r="E129" s="65">
        <v>5.7110000000000003</v>
      </c>
      <c r="F129" s="65">
        <v>5.9109999999999996</v>
      </c>
      <c r="G129" s="65">
        <v>5.3140000000000001</v>
      </c>
      <c r="H129" s="65">
        <v>4.0830000000000002</v>
      </c>
      <c r="I129" s="65">
        <v>4.7530000000000001</v>
      </c>
      <c r="J129" s="65">
        <v>4.2270000000000003</v>
      </c>
      <c r="K129" s="65">
        <v>4.8280000000000003</v>
      </c>
      <c r="L129" s="65">
        <v>2.0550000000000002</v>
      </c>
      <c r="M129" s="65">
        <v>6.7370000000000001</v>
      </c>
      <c r="N129" s="65">
        <v>8.2110000000000003</v>
      </c>
      <c r="O129" s="65">
        <v>5.5919999999999996</v>
      </c>
      <c r="P129" s="65">
        <v>4.0949999999999998</v>
      </c>
      <c r="Q129" s="65">
        <v>5.37</v>
      </c>
      <c r="R129" s="65">
        <v>5.9370000000000003</v>
      </c>
      <c r="S129" s="65">
        <v>6.6909999999999998</v>
      </c>
      <c r="T129" s="65">
        <v>5.742</v>
      </c>
      <c r="U129" s="65">
        <v>5.89</v>
      </c>
      <c r="V129" s="65">
        <v>6.8179999999999996</v>
      </c>
      <c r="W129" s="65">
        <v>4.7759999999999998</v>
      </c>
      <c r="X129" s="65">
        <v>2.5150000000000001</v>
      </c>
      <c r="Y129" s="65">
        <v>6.5679999999999996</v>
      </c>
      <c r="Z129" s="65">
        <v>7.2649999999999997</v>
      </c>
      <c r="AA129" s="65">
        <v>6.8879999999999999</v>
      </c>
      <c r="AB129" s="65">
        <v>6.0549999999999997</v>
      </c>
      <c r="AC129" s="65">
        <v>7.101</v>
      </c>
      <c r="AD129" s="65">
        <v>6.8380000000000001</v>
      </c>
      <c r="AE129" s="65">
        <v>5.1159999999999997</v>
      </c>
      <c r="AF129" s="65">
        <v>6.718</v>
      </c>
      <c r="AG129" s="65">
        <v>7.3849999999999998</v>
      </c>
      <c r="AH129" s="65">
        <v>6.6920000000000002</v>
      </c>
      <c r="AI129" s="65">
        <v>6.6920000000000002</v>
      </c>
      <c r="AJ129" s="65">
        <v>6.6920000000000002</v>
      </c>
      <c r="AK129" s="65">
        <v>6.6920000000000002</v>
      </c>
      <c r="AL129" s="65">
        <v>6.6920000000000002</v>
      </c>
      <c r="AM129" s="65">
        <v>6.6920000000000002</v>
      </c>
      <c r="AN129" s="65">
        <v>6.6920000000000002</v>
      </c>
      <c r="AO129" s="65">
        <v>7.4160000000000004</v>
      </c>
      <c r="AP129" s="65">
        <v>5.7450000000000001</v>
      </c>
      <c r="AQ129" s="65">
        <v>6.9139999999999997</v>
      </c>
      <c r="AR129" s="65">
        <v>7.0460000000000003</v>
      </c>
      <c r="AS129" s="65">
        <v>6.0970000000000004</v>
      </c>
      <c r="AT129" s="65">
        <v>5.2949999999999999</v>
      </c>
      <c r="AU129" s="65">
        <v>6.0830000000000002</v>
      </c>
      <c r="AV129" s="65">
        <v>7.6829999999999998</v>
      </c>
      <c r="AW129" s="65">
        <v>7.6829999999999998</v>
      </c>
      <c r="AX129" s="65">
        <v>7.6829999999999998</v>
      </c>
      <c r="AY129" s="65">
        <v>7.6829999999999998</v>
      </c>
      <c r="AZ129" s="65">
        <v>7.6829999999999998</v>
      </c>
      <c r="BA129" s="65">
        <v>5.9169999999999998</v>
      </c>
      <c r="BB129" s="65">
        <v>5.9169999999999998</v>
      </c>
      <c r="BC129" s="65">
        <v>5.9169999999999998</v>
      </c>
      <c r="BD129" s="65">
        <v>5.9169999999999998</v>
      </c>
      <c r="BE129" s="65">
        <v>5.9169999999999998</v>
      </c>
      <c r="BF129" s="65">
        <v>5.9169999999999998</v>
      </c>
      <c r="BG129" s="65">
        <v>5.9169999999999998</v>
      </c>
      <c r="BH129" s="65">
        <v>5.9169999999999998</v>
      </c>
      <c r="BI129" s="65">
        <v>5.9169999999999998</v>
      </c>
      <c r="BJ129" s="65">
        <v>5.9169999999999998</v>
      </c>
      <c r="BK129" s="65">
        <v>5.9169999999999998</v>
      </c>
      <c r="BL129" s="65">
        <v>5.9169999999999998</v>
      </c>
      <c r="BM129" s="65">
        <v>6</v>
      </c>
      <c r="BN129" s="65">
        <v>6</v>
      </c>
      <c r="BO129" s="65">
        <v>6</v>
      </c>
      <c r="BP129" s="65">
        <v>6</v>
      </c>
      <c r="BQ129" s="65">
        <v>6</v>
      </c>
      <c r="BR129" s="65">
        <v>6</v>
      </c>
      <c r="BS129" s="65">
        <v>6</v>
      </c>
      <c r="BT129" s="65">
        <v>6</v>
      </c>
      <c r="BU129" s="65">
        <v>6</v>
      </c>
      <c r="BV129" s="65">
        <v>6</v>
      </c>
      <c r="BW129" s="65">
        <v>6</v>
      </c>
      <c r="BX129" s="65">
        <v>6</v>
      </c>
      <c r="BY129" s="65">
        <v>6</v>
      </c>
      <c r="BZ129" s="65">
        <v>6</v>
      </c>
      <c r="CA129" s="65">
        <v>6</v>
      </c>
      <c r="CB129" s="65">
        <v>6</v>
      </c>
      <c r="CC129" s="65">
        <v>6</v>
      </c>
      <c r="CD129" s="65">
        <v>6</v>
      </c>
      <c r="CE129" s="65">
        <v>6</v>
      </c>
      <c r="CF129" s="65">
        <v>6</v>
      </c>
      <c r="CG129" s="65">
        <v>6</v>
      </c>
      <c r="CH129" s="65">
        <v>6</v>
      </c>
      <c r="CI129" s="65">
        <v>6</v>
      </c>
      <c r="CJ129" s="65">
        <v>6</v>
      </c>
      <c r="CK129" s="65">
        <v>5.8330000000000002</v>
      </c>
      <c r="CL129" s="65">
        <v>5.8330000000000002</v>
      </c>
      <c r="CM129" s="65">
        <v>5.8330000000000002</v>
      </c>
      <c r="CN129" s="65">
        <v>5.8330000000000002</v>
      </c>
      <c r="CO129" s="65">
        <v>5.8330000000000002</v>
      </c>
      <c r="CP129" s="65">
        <v>5.8330000000000002</v>
      </c>
      <c r="CQ129" s="65">
        <v>5.8330000000000002</v>
      </c>
      <c r="CR129" s="65">
        <v>5.8330000000000002</v>
      </c>
      <c r="CS129" s="65">
        <v>5.8330000000000002</v>
      </c>
      <c r="CT129" s="65">
        <v>5.8330000000000002</v>
      </c>
      <c r="CU129" s="65">
        <v>5.8330000000000002</v>
      </c>
      <c r="CV129" s="65">
        <v>5.8330000000000002</v>
      </c>
      <c r="CW129" s="65">
        <v>5.8330000000000002</v>
      </c>
      <c r="CX129" s="65">
        <v>5.8330000000000002</v>
      </c>
      <c r="CY129" s="65">
        <v>5.8330000000000002</v>
      </c>
      <c r="CZ129" s="65">
        <v>5.8330000000000002</v>
      </c>
      <c r="DA129" s="65">
        <v>5.8330000000000002</v>
      </c>
      <c r="DB129" s="65">
        <v>5.8330000000000002</v>
      </c>
      <c r="DC129" s="65">
        <v>5.8330000000000002</v>
      </c>
      <c r="DD129" s="65">
        <v>5.8330000000000002</v>
      </c>
      <c r="DE129" s="65">
        <v>5.8330000000000002</v>
      </c>
      <c r="DF129" s="65">
        <v>5.8330000000000002</v>
      </c>
      <c r="DG129" s="65">
        <v>5.8330000000000002</v>
      </c>
      <c r="DH129" s="65">
        <v>5.8330000000000002</v>
      </c>
      <c r="DI129" s="65">
        <v>5.8330000000000002</v>
      </c>
      <c r="DJ129" s="65">
        <v>5.8330000000000002</v>
      </c>
      <c r="DK129" s="65">
        <v>5.8330000000000002</v>
      </c>
      <c r="DL129" s="65">
        <v>5.8330000000000002</v>
      </c>
      <c r="DM129" s="65">
        <v>5.8330000000000002</v>
      </c>
      <c r="DN129" s="65">
        <v>5.8330000000000002</v>
      </c>
      <c r="DO129" s="65">
        <v>5.8330000000000002</v>
      </c>
      <c r="DP129" s="65">
        <v>5.8330000000000002</v>
      </c>
      <c r="DQ129" s="65">
        <v>5.8330000000000002</v>
      </c>
      <c r="DR129" s="65">
        <v>5.8330000000000002</v>
      </c>
      <c r="DS129" s="65">
        <v>5.8330000000000002</v>
      </c>
      <c r="DT129" s="65">
        <v>5.8330000000000002</v>
      </c>
      <c r="DU129" s="65">
        <v>5.8330000000000002</v>
      </c>
      <c r="DV129" s="65">
        <v>5.8330000000000002</v>
      </c>
      <c r="DW129" s="65">
        <v>5.8330000000000002</v>
      </c>
      <c r="DX129" s="65">
        <v>5.8330000000000002</v>
      </c>
      <c r="DY129" s="65">
        <v>5.8330000000000002</v>
      </c>
      <c r="DZ129" s="65">
        <v>5.8330000000000002</v>
      </c>
      <c r="EA129" s="65">
        <v>5.8330000000000002</v>
      </c>
      <c r="EB129" s="65">
        <v>5.8330000000000002</v>
      </c>
      <c r="EC129" s="65">
        <v>5.8330000000000002</v>
      </c>
      <c r="ED129" s="65">
        <v>5.8330000000000002</v>
      </c>
    </row>
    <row r="130" spans="1:134" s="60" customFormat="1" x14ac:dyDescent="0.2">
      <c r="A130" s="60" t="s">
        <v>45</v>
      </c>
      <c r="B130" s="63" t="s">
        <v>50</v>
      </c>
      <c r="C130" s="14" t="s">
        <v>98</v>
      </c>
      <c r="D130" s="13" t="s">
        <v>107</v>
      </c>
      <c r="E130" s="14" t="s">
        <v>64</v>
      </c>
      <c r="F130" s="14" t="s">
        <v>64</v>
      </c>
      <c r="G130" s="14" t="s">
        <v>64</v>
      </c>
      <c r="H130" s="14" t="s">
        <v>64</v>
      </c>
      <c r="I130" s="14" t="s">
        <v>64</v>
      </c>
      <c r="J130" s="14" t="s">
        <v>64</v>
      </c>
      <c r="K130" s="14" t="s">
        <v>64</v>
      </c>
      <c r="L130" s="14" t="s">
        <v>64</v>
      </c>
      <c r="M130" s="14" t="s">
        <v>64</v>
      </c>
      <c r="N130" s="14" t="s">
        <v>64</v>
      </c>
      <c r="O130" s="14" t="s">
        <v>64</v>
      </c>
      <c r="P130" s="14" t="s">
        <v>64</v>
      </c>
      <c r="Q130" s="14" t="s">
        <v>64</v>
      </c>
      <c r="R130" s="14" t="s">
        <v>64</v>
      </c>
      <c r="S130" s="14" t="s">
        <v>64</v>
      </c>
      <c r="T130" s="14" t="s">
        <v>64</v>
      </c>
      <c r="U130" s="14" t="s">
        <v>64</v>
      </c>
      <c r="V130" s="14" t="s">
        <v>64</v>
      </c>
      <c r="W130" s="14" t="s">
        <v>64</v>
      </c>
      <c r="X130" s="14" t="s">
        <v>64</v>
      </c>
      <c r="Y130" s="14" t="s">
        <v>64</v>
      </c>
      <c r="Z130" s="14" t="s">
        <v>64</v>
      </c>
      <c r="AA130" s="14" t="s">
        <v>64</v>
      </c>
      <c r="AB130" s="14" t="s">
        <v>64</v>
      </c>
      <c r="AC130" s="14" t="s">
        <v>64</v>
      </c>
      <c r="AD130" s="14" t="s">
        <v>64</v>
      </c>
      <c r="AE130" s="14" t="s">
        <v>64</v>
      </c>
      <c r="AF130" s="14" t="s">
        <v>64</v>
      </c>
      <c r="AG130" s="14" t="s">
        <v>64</v>
      </c>
      <c r="AH130" s="14" t="s">
        <v>64</v>
      </c>
      <c r="AI130" s="14" t="s">
        <v>64</v>
      </c>
      <c r="AJ130" s="14" t="s">
        <v>64</v>
      </c>
      <c r="AK130" s="14" t="s">
        <v>64</v>
      </c>
      <c r="AL130" s="14" t="s">
        <v>64</v>
      </c>
      <c r="AM130" s="14" t="s">
        <v>64</v>
      </c>
      <c r="AN130" s="14" t="s">
        <v>64</v>
      </c>
      <c r="AO130" s="14" t="s">
        <v>64</v>
      </c>
      <c r="AP130" s="14" t="s">
        <v>64</v>
      </c>
      <c r="AQ130" s="14" t="s">
        <v>64</v>
      </c>
      <c r="AR130" s="14" t="s">
        <v>64</v>
      </c>
      <c r="AS130" s="14" t="s">
        <v>64</v>
      </c>
      <c r="AT130" s="14" t="s">
        <v>64</v>
      </c>
      <c r="AU130" s="14" t="s">
        <v>64</v>
      </c>
      <c r="AV130" s="14" t="s">
        <v>64</v>
      </c>
      <c r="AW130" s="14" t="s">
        <v>64</v>
      </c>
      <c r="AX130" s="14" t="s">
        <v>64</v>
      </c>
      <c r="AY130" s="14" t="s">
        <v>64</v>
      </c>
      <c r="AZ130" s="14" t="s">
        <v>64</v>
      </c>
      <c r="BA130" s="14" t="s">
        <v>64</v>
      </c>
      <c r="BB130" s="14" t="s">
        <v>64</v>
      </c>
      <c r="BC130" s="14" t="s">
        <v>64</v>
      </c>
      <c r="BD130" s="14" t="s">
        <v>64</v>
      </c>
      <c r="BE130" s="14" t="s">
        <v>64</v>
      </c>
      <c r="BF130" s="14" t="s">
        <v>64</v>
      </c>
      <c r="BG130" s="14" t="s">
        <v>64</v>
      </c>
      <c r="BH130" s="14" t="s">
        <v>64</v>
      </c>
      <c r="BI130" s="14" t="s">
        <v>64</v>
      </c>
      <c r="BJ130" s="14" t="s">
        <v>64</v>
      </c>
      <c r="BK130" s="14" t="s">
        <v>64</v>
      </c>
      <c r="BL130" s="14" t="s">
        <v>64</v>
      </c>
      <c r="BM130" s="14" t="s">
        <v>64</v>
      </c>
      <c r="BN130" s="14" t="s">
        <v>64</v>
      </c>
      <c r="BO130" s="14" t="s">
        <v>64</v>
      </c>
      <c r="BP130" s="14" t="s">
        <v>64</v>
      </c>
      <c r="BQ130" s="14" t="s">
        <v>64</v>
      </c>
      <c r="BR130" s="14" t="s">
        <v>64</v>
      </c>
      <c r="BS130" s="14" t="s">
        <v>64</v>
      </c>
      <c r="BT130" s="14" t="s">
        <v>64</v>
      </c>
      <c r="BU130" s="14" t="s">
        <v>64</v>
      </c>
      <c r="BV130" s="14" t="s">
        <v>64</v>
      </c>
      <c r="BW130" s="14" t="s">
        <v>64</v>
      </c>
      <c r="BX130" s="14" t="s">
        <v>64</v>
      </c>
      <c r="BY130" s="14" t="s">
        <v>64</v>
      </c>
      <c r="BZ130" s="14" t="s">
        <v>64</v>
      </c>
      <c r="CA130" s="14" t="s">
        <v>64</v>
      </c>
      <c r="CB130" s="14" t="s">
        <v>64</v>
      </c>
      <c r="CC130" s="14" t="s">
        <v>64</v>
      </c>
      <c r="CD130" s="14" t="s">
        <v>64</v>
      </c>
      <c r="CE130" s="14" t="s">
        <v>64</v>
      </c>
      <c r="CF130" s="14" t="s">
        <v>64</v>
      </c>
      <c r="CG130" s="14" t="s">
        <v>64</v>
      </c>
      <c r="CH130" s="14" t="s">
        <v>64</v>
      </c>
      <c r="CI130" s="14" t="s">
        <v>64</v>
      </c>
      <c r="CJ130" s="14" t="s">
        <v>64</v>
      </c>
      <c r="CK130" s="14" t="s">
        <v>64</v>
      </c>
      <c r="CL130" s="14" t="s">
        <v>64</v>
      </c>
      <c r="CM130" s="14" t="s">
        <v>64</v>
      </c>
      <c r="CN130" s="14" t="s">
        <v>64</v>
      </c>
      <c r="CO130" s="14" t="s">
        <v>64</v>
      </c>
      <c r="CP130" s="14" t="s">
        <v>64</v>
      </c>
      <c r="CQ130" s="14" t="s">
        <v>64</v>
      </c>
      <c r="CR130" s="14" t="s">
        <v>64</v>
      </c>
      <c r="CS130" s="14" t="s">
        <v>64</v>
      </c>
      <c r="CT130" s="14" t="s">
        <v>64</v>
      </c>
      <c r="CU130" s="14" t="s">
        <v>64</v>
      </c>
      <c r="CV130" s="14" t="s">
        <v>64</v>
      </c>
      <c r="CW130" s="14" t="s">
        <v>64</v>
      </c>
      <c r="CX130" s="14" t="s">
        <v>64</v>
      </c>
      <c r="CY130" s="14" t="s">
        <v>64</v>
      </c>
      <c r="CZ130" s="14" t="s">
        <v>64</v>
      </c>
      <c r="DA130" s="14" t="s">
        <v>64</v>
      </c>
      <c r="DB130" s="14" t="s">
        <v>64</v>
      </c>
      <c r="DC130" s="14" t="s">
        <v>64</v>
      </c>
      <c r="DD130" s="14" t="s">
        <v>64</v>
      </c>
      <c r="DE130" s="14" t="s">
        <v>64</v>
      </c>
      <c r="DF130" s="14" t="s">
        <v>64</v>
      </c>
      <c r="DG130" s="14" t="s">
        <v>64</v>
      </c>
      <c r="DH130" s="14" t="s">
        <v>64</v>
      </c>
      <c r="DI130" s="14" t="s">
        <v>64</v>
      </c>
      <c r="DJ130" s="14" t="s">
        <v>64</v>
      </c>
      <c r="DK130" s="14" t="s">
        <v>64</v>
      </c>
      <c r="DL130" s="14" t="s">
        <v>64</v>
      </c>
      <c r="DM130" s="14" t="s">
        <v>64</v>
      </c>
      <c r="DN130" s="14" t="s">
        <v>64</v>
      </c>
      <c r="DO130" s="14" t="s">
        <v>64</v>
      </c>
      <c r="DP130" s="14" t="s">
        <v>64</v>
      </c>
      <c r="DQ130" s="14" t="s">
        <v>64</v>
      </c>
      <c r="DR130" s="14" t="s">
        <v>64</v>
      </c>
      <c r="DS130" s="14" t="s">
        <v>64</v>
      </c>
      <c r="DT130" s="14" t="s">
        <v>64</v>
      </c>
      <c r="DU130" s="14" t="s">
        <v>64</v>
      </c>
      <c r="DV130" s="14" t="s">
        <v>64</v>
      </c>
      <c r="DW130" s="14" t="s">
        <v>64</v>
      </c>
      <c r="DX130" s="14" t="s">
        <v>64</v>
      </c>
      <c r="DY130" s="14" t="s">
        <v>64</v>
      </c>
      <c r="DZ130" s="14" t="s">
        <v>64</v>
      </c>
      <c r="EA130" s="14" t="s">
        <v>64</v>
      </c>
      <c r="EB130" s="14" t="s">
        <v>64</v>
      </c>
      <c r="EC130" s="14" t="s">
        <v>64</v>
      </c>
      <c r="ED130" s="14" t="s">
        <v>64</v>
      </c>
    </row>
    <row r="131" spans="1:134" s="57" customFormat="1" x14ac:dyDescent="0.2">
      <c r="A131" s="57" t="s">
        <v>45</v>
      </c>
      <c r="B131" s="63" t="s">
        <v>50</v>
      </c>
      <c r="C131" s="18" t="s">
        <v>98</v>
      </c>
      <c r="D131" s="15" t="s">
        <v>108</v>
      </c>
      <c r="E131" s="18">
        <v>5.7110000000000003</v>
      </c>
      <c r="F131" s="18">
        <v>5.9109999999999996</v>
      </c>
      <c r="G131" s="18">
        <v>5.3140000000000001</v>
      </c>
      <c r="H131" s="18">
        <v>4.0830000000000002</v>
      </c>
      <c r="I131" s="18">
        <v>4.7530000000000001</v>
      </c>
      <c r="J131" s="18">
        <v>4.2270000000000003</v>
      </c>
      <c r="K131" s="18">
        <v>4.8280000000000003</v>
      </c>
      <c r="L131" s="18">
        <v>2.0550000000000002</v>
      </c>
      <c r="M131" s="18">
        <v>6.7370000000000001</v>
      </c>
      <c r="N131" s="18">
        <v>8.2110000000000003</v>
      </c>
      <c r="O131" s="18">
        <v>5.5919999999999996</v>
      </c>
      <c r="P131" s="18">
        <v>4.0949999999999998</v>
      </c>
      <c r="Q131" s="18">
        <v>5.37</v>
      </c>
      <c r="R131" s="18">
        <v>5.9370000000000003</v>
      </c>
      <c r="S131" s="18">
        <v>6.6909999999999998</v>
      </c>
      <c r="T131" s="18">
        <v>5.742</v>
      </c>
      <c r="U131" s="18">
        <v>5.89</v>
      </c>
      <c r="V131" s="18">
        <v>6.8179999999999996</v>
      </c>
      <c r="W131" s="18">
        <v>4.7759999999999998</v>
      </c>
      <c r="X131" s="18">
        <v>2.5150000000000001</v>
      </c>
      <c r="Y131" s="18">
        <v>6.5679999999999996</v>
      </c>
      <c r="Z131" s="18">
        <v>7.2649999999999997</v>
      </c>
      <c r="AA131" s="18">
        <v>6.8879999999999999</v>
      </c>
      <c r="AB131" s="18">
        <v>6.0549999999999997</v>
      </c>
      <c r="AC131" s="18">
        <v>7.101</v>
      </c>
      <c r="AD131" s="18">
        <v>6.8380000000000001</v>
      </c>
      <c r="AE131" s="18">
        <v>5.1159999999999997</v>
      </c>
      <c r="AF131" s="18">
        <v>6.718</v>
      </c>
      <c r="AG131" s="18">
        <v>7.3849999999999998</v>
      </c>
      <c r="AH131" s="18">
        <v>6.6920000000000002</v>
      </c>
      <c r="AI131" s="18">
        <v>6.6920000000000002</v>
      </c>
      <c r="AJ131" s="18">
        <v>6.6920000000000002</v>
      </c>
      <c r="AK131" s="18">
        <v>6.6920000000000002</v>
      </c>
      <c r="AL131" s="18">
        <v>6.6920000000000002</v>
      </c>
      <c r="AM131" s="18">
        <v>6.6920000000000002</v>
      </c>
      <c r="AN131" s="18">
        <v>6.6920000000000002</v>
      </c>
      <c r="AO131" s="18">
        <v>7.4160000000000004</v>
      </c>
      <c r="AP131" s="18">
        <v>5.7450000000000001</v>
      </c>
      <c r="AQ131" s="18">
        <v>6.9139999999999997</v>
      </c>
      <c r="AR131" s="18">
        <v>7.0460000000000003</v>
      </c>
      <c r="AS131" s="18">
        <v>6.0970000000000004</v>
      </c>
      <c r="AT131" s="18">
        <v>5.2949999999999999</v>
      </c>
      <c r="AU131" s="18">
        <v>6.0830000000000002</v>
      </c>
      <c r="AV131" s="18">
        <v>7.6829999999999998</v>
      </c>
      <c r="AW131" s="18">
        <v>7.6829999999999998</v>
      </c>
      <c r="AX131" s="18">
        <v>7.6829999999999998</v>
      </c>
      <c r="AY131" s="18">
        <v>7.6829999999999998</v>
      </c>
      <c r="AZ131" s="18">
        <v>7.6829999999999998</v>
      </c>
      <c r="BA131" s="18">
        <v>5.9169999999999998</v>
      </c>
      <c r="BB131" s="18">
        <v>5.9169999999999998</v>
      </c>
      <c r="BC131" s="18">
        <v>5.9169999999999998</v>
      </c>
      <c r="BD131" s="18">
        <v>5.9169999999999998</v>
      </c>
      <c r="BE131" s="18">
        <v>5.9169999999999998</v>
      </c>
      <c r="BF131" s="18">
        <v>5.9169999999999998</v>
      </c>
      <c r="BG131" s="18">
        <v>5.9169999999999998</v>
      </c>
      <c r="BH131" s="18">
        <v>5.9169999999999998</v>
      </c>
      <c r="BI131" s="18">
        <v>5.9169999999999998</v>
      </c>
      <c r="BJ131" s="18">
        <v>5.9169999999999998</v>
      </c>
      <c r="BK131" s="18">
        <v>5.9169999999999998</v>
      </c>
      <c r="BL131" s="18">
        <v>5.9169999999999998</v>
      </c>
      <c r="BM131" s="18">
        <v>6</v>
      </c>
      <c r="BN131" s="18">
        <v>6</v>
      </c>
      <c r="BO131" s="18">
        <v>6</v>
      </c>
      <c r="BP131" s="18">
        <v>6</v>
      </c>
      <c r="BQ131" s="18">
        <v>6</v>
      </c>
      <c r="BR131" s="18">
        <v>6</v>
      </c>
      <c r="BS131" s="18">
        <v>6</v>
      </c>
      <c r="BT131" s="18">
        <v>6</v>
      </c>
      <c r="BU131" s="18">
        <v>6</v>
      </c>
      <c r="BV131" s="18">
        <v>6</v>
      </c>
      <c r="BW131" s="18">
        <v>6</v>
      </c>
      <c r="BX131" s="18">
        <v>6</v>
      </c>
      <c r="BY131" s="18">
        <v>6</v>
      </c>
      <c r="BZ131" s="18">
        <v>6</v>
      </c>
      <c r="CA131" s="18">
        <v>6</v>
      </c>
      <c r="CB131" s="18">
        <v>6</v>
      </c>
      <c r="CC131" s="18">
        <v>6</v>
      </c>
      <c r="CD131" s="18">
        <v>6</v>
      </c>
      <c r="CE131" s="18">
        <v>6</v>
      </c>
      <c r="CF131" s="18">
        <v>6</v>
      </c>
      <c r="CG131" s="18">
        <v>6</v>
      </c>
      <c r="CH131" s="18">
        <v>6</v>
      </c>
      <c r="CI131" s="18">
        <v>6</v>
      </c>
      <c r="CJ131" s="18">
        <v>6</v>
      </c>
      <c r="CK131" s="18">
        <v>5.8330000000000002</v>
      </c>
      <c r="CL131" s="18">
        <v>5.8330000000000002</v>
      </c>
      <c r="CM131" s="18">
        <v>5.8330000000000002</v>
      </c>
      <c r="CN131" s="18">
        <v>5.8330000000000002</v>
      </c>
      <c r="CO131" s="18">
        <v>5.8330000000000002</v>
      </c>
      <c r="CP131" s="18">
        <v>5.8330000000000002</v>
      </c>
      <c r="CQ131" s="18">
        <v>5.8330000000000002</v>
      </c>
      <c r="CR131" s="18">
        <v>5.8330000000000002</v>
      </c>
      <c r="CS131" s="18">
        <v>5.8330000000000002</v>
      </c>
      <c r="CT131" s="18">
        <v>5.8330000000000002</v>
      </c>
      <c r="CU131" s="18">
        <v>5.8330000000000002</v>
      </c>
      <c r="CV131" s="18">
        <v>5.8330000000000002</v>
      </c>
      <c r="CW131" s="18">
        <v>5.8330000000000002</v>
      </c>
      <c r="CX131" s="18">
        <v>5.8330000000000002</v>
      </c>
      <c r="CY131" s="18">
        <v>5.8330000000000002</v>
      </c>
      <c r="CZ131" s="18">
        <v>5.8330000000000002</v>
      </c>
      <c r="DA131" s="18">
        <v>5.8330000000000002</v>
      </c>
      <c r="DB131" s="18">
        <v>5.8330000000000002</v>
      </c>
      <c r="DC131" s="18">
        <v>5.8330000000000002</v>
      </c>
      <c r="DD131" s="18">
        <v>5.8330000000000002</v>
      </c>
      <c r="DE131" s="18">
        <v>5.8330000000000002</v>
      </c>
      <c r="DF131" s="18">
        <v>5.8330000000000002</v>
      </c>
      <c r="DG131" s="18">
        <v>5.8330000000000002</v>
      </c>
      <c r="DH131" s="18">
        <v>5.8330000000000002</v>
      </c>
      <c r="DI131" s="18">
        <v>5.8330000000000002</v>
      </c>
      <c r="DJ131" s="18">
        <v>5.8330000000000002</v>
      </c>
      <c r="DK131" s="18">
        <v>5.8330000000000002</v>
      </c>
      <c r="DL131" s="18">
        <v>5.8330000000000002</v>
      </c>
      <c r="DM131" s="18">
        <v>5.8330000000000002</v>
      </c>
      <c r="DN131" s="18">
        <v>5.8330000000000002</v>
      </c>
      <c r="DO131" s="18">
        <v>5.8330000000000002</v>
      </c>
      <c r="DP131" s="18">
        <v>5.8330000000000002</v>
      </c>
      <c r="DQ131" s="18">
        <v>5.8330000000000002</v>
      </c>
      <c r="DR131" s="18">
        <v>5.8330000000000002</v>
      </c>
      <c r="DS131" s="18">
        <v>5.8330000000000002</v>
      </c>
      <c r="DT131" s="18">
        <v>5.8330000000000002</v>
      </c>
      <c r="DU131" s="18">
        <v>5.8330000000000002</v>
      </c>
      <c r="DV131" s="18">
        <v>5.8330000000000002</v>
      </c>
      <c r="DW131" s="18">
        <v>5.8330000000000002</v>
      </c>
      <c r="DX131" s="18">
        <v>5.8330000000000002</v>
      </c>
      <c r="DY131" s="18">
        <v>5.8330000000000002</v>
      </c>
      <c r="DZ131" s="18">
        <v>5.8330000000000002</v>
      </c>
      <c r="EA131" s="18">
        <v>5.8330000000000002</v>
      </c>
      <c r="EB131" s="18">
        <v>5.8330000000000002</v>
      </c>
      <c r="EC131" s="18">
        <v>5.8330000000000002</v>
      </c>
      <c r="ED131" s="18">
        <v>5.8330000000000002</v>
      </c>
    </row>
    <row r="132" spans="1:134" s="63" customFormat="1" ht="15.95" customHeight="1" x14ac:dyDescent="0.2">
      <c r="A132" s="63" t="s">
        <v>45</v>
      </c>
      <c r="B132" s="63" t="s">
        <v>50</v>
      </c>
      <c r="C132" s="65" t="s">
        <v>99</v>
      </c>
      <c r="D132" s="62" t="s">
        <v>122</v>
      </c>
      <c r="E132" s="65">
        <v>30.654</v>
      </c>
      <c r="F132" s="65">
        <v>26.029</v>
      </c>
      <c r="G132" s="65">
        <v>31.23</v>
      </c>
      <c r="H132" s="65">
        <v>31.786999999999999</v>
      </c>
      <c r="I132" s="65">
        <v>27.504999999999999</v>
      </c>
      <c r="J132" s="65">
        <v>37.567999999999998</v>
      </c>
      <c r="K132" s="65">
        <v>31.393999999999998</v>
      </c>
      <c r="L132" s="65">
        <v>33.636000000000003</v>
      </c>
      <c r="M132" s="65">
        <v>35.540999999999997</v>
      </c>
      <c r="N132" s="65">
        <v>33.401000000000003</v>
      </c>
      <c r="O132" s="65">
        <v>37.079000000000001</v>
      </c>
      <c r="P132" s="65">
        <v>34.695</v>
      </c>
      <c r="Q132" s="65">
        <v>39.164999999999999</v>
      </c>
      <c r="R132" s="65">
        <v>35.158000000000001</v>
      </c>
      <c r="S132" s="65">
        <v>38.375999999999998</v>
      </c>
      <c r="T132" s="65">
        <v>31.646000000000001</v>
      </c>
      <c r="U132" s="65">
        <v>25.533999999999999</v>
      </c>
      <c r="V132" s="65">
        <v>39.154000000000003</v>
      </c>
      <c r="W132" s="65">
        <v>35.491</v>
      </c>
      <c r="X132" s="65">
        <v>22.879000000000001</v>
      </c>
      <c r="Y132" s="65">
        <v>31.204999999999998</v>
      </c>
      <c r="Z132" s="65">
        <v>38.308</v>
      </c>
      <c r="AA132" s="65">
        <v>32.966000000000001</v>
      </c>
      <c r="AB132" s="65">
        <v>33.777000000000001</v>
      </c>
      <c r="AC132" s="65">
        <v>38.957999999999998</v>
      </c>
      <c r="AD132" s="65">
        <v>34.106000000000002</v>
      </c>
      <c r="AE132" s="65">
        <v>39.932000000000002</v>
      </c>
      <c r="AF132" s="65">
        <v>33.298999999999999</v>
      </c>
      <c r="AG132" s="65">
        <v>40.707000000000001</v>
      </c>
      <c r="AH132" s="65">
        <v>36.527999999999999</v>
      </c>
      <c r="AI132" s="65">
        <v>30.068000000000001</v>
      </c>
      <c r="AJ132" s="65">
        <v>36.07</v>
      </c>
      <c r="AK132" s="65">
        <v>34.857999999999997</v>
      </c>
      <c r="AL132" s="65">
        <v>34.857999999999997</v>
      </c>
      <c r="AM132" s="65">
        <v>34.857999999999997</v>
      </c>
      <c r="AN132" s="65">
        <v>34.857999999999997</v>
      </c>
      <c r="AO132" s="65">
        <v>36.084000000000003</v>
      </c>
      <c r="AP132" s="65">
        <v>36.084000000000003</v>
      </c>
      <c r="AQ132" s="65">
        <v>36.084000000000003</v>
      </c>
      <c r="AR132" s="65">
        <v>36.084000000000003</v>
      </c>
      <c r="AS132" s="65">
        <v>36.084000000000003</v>
      </c>
      <c r="AT132" s="65">
        <v>36.084000000000003</v>
      </c>
      <c r="AU132" s="65">
        <v>34.433999999999997</v>
      </c>
      <c r="AV132" s="65">
        <v>34.433999999999997</v>
      </c>
      <c r="AW132" s="65">
        <v>34.433999999999997</v>
      </c>
      <c r="AX132" s="65">
        <v>34.433999999999997</v>
      </c>
      <c r="AY132" s="65">
        <v>34.433999999999997</v>
      </c>
      <c r="AZ132" s="65">
        <v>34.433999999999997</v>
      </c>
      <c r="BA132" s="65">
        <v>33.332999999999998</v>
      </c>
      <c r="BB132" s="65">
        <v>33.332999999999998</v>
      </c>
      <c r="BC132" s="65">
        <v>33.332999999999998</v>
      </c>
      <c r="BD132" s="65">
        <v>33.332999999999998</v>
      </c>
      <c r="BE132" s="65">
        <v>33.332999999999998</v>
      </c>
      <c r="BF132" s="65">
        <v>33.332999999999998</v>
      </c>
      <c r="BG132" s="65">
        <v>33.332999999999998</v>
      </c>
      <c r="BH132" s="65">
        <v>33.332999999999998</v>
      </c>
      <c r="BI132" s="65">
        <v>33.334000000000003</v>
      </c>
      <c r="BJ132" s="65">
        <v>33.334000000000003</v>
      </c>
      <c r="BK132" s="65">
        <v>33.334000000000003</v>
      </c>
      <c r="BL132" s="65">
        <v>33.334000000000003</v>
      </c>
      <c r="BM132" s="65">
        <v>31.632999999999999</v>
      </c>
      <c r="BN132" s="65">
        <v>31.632999999999999</v>
      </c>
      <c r="BO132" s="65">
        <v>31.632999999999999</v>
      </c>
      <c r="BP132" s="65">
        <v>31.632999999999999</v>
      </c>
      <c r="BQ132" s="65">
        <v>31.632999999999999</v>
      </c>
      <c r="BR132" s="65">
        <v>31.632999999999999</v>
      </c>
      <c r="BS132" s="65">
        <v>31.632999999999999</v>
      </c>
      <c r="BT132" s="65">
        <v>31.632999999999999</v>
      </c>
      <c r="BU132" s="65">
        <v>31.632999999999999</v>
      </c>
      <c r="BV132" s="65">
        <v>31.632999999999999</v>
      </c>
      <c r="BW132" s="65">
        <v>31.632999999999999</v>
      </c>
      <c r="BX132" s="65">
        <v>31.632999999999999</v>
      </c>
      <c r="BY132" s="65">
        <v>31.5</v>
      </c>
      <c r="BZ132" s="65">
        <v>31.5</v>
      </c>
      <c r="CA132" s="65">
        <v>31.5</v>
      </c>
      <c r="CB132" s="65">
        <v>31.5</v>
      </c>
      <c r="CC132" s="65">
        <v>31.5</v>
      </c>
      <c r="CD132" s="65">
        <v>31.5</v>
      </c>
      <c r="CE132" s="65">
        <v>31.5</v>
      </c>
      <c r="CF132" s="65">
        <v>31.5</v>
      </c>
      <c r="CG132" s="65">
        <v>31.5</v>
      </c>
      <c r="CH132" s="65">
        <v>31.5</v>
      </c>
      <c r="CI132" s="65">
        <v>31.5</v>
      </c>
      <c r="CJ132" s="65">
        <v>31.5</v>
      </c>
      <c r="CK132" s="65">
        <v>28.25</v>
      </c>
      <c r="CL132" s="65">
        <v>28.25</v>
      </c>
      <c r="CM132" s="65">
        <v>28.25</v>
      </c>
      <c r="CN132" s="65">
        <v>28.25</v>
      </c>
      <c r="CO132" s="65">
        <v>28.25</v>
      </c>
      <c r="CP132" s="65">
        <v>28.25</v>
      </c>
      <c r="CQ132" s="65">
        <v>28.25</v>
      </c>
      <c r="CR132" s="65">
        <v>28.25</v>
      </c>
      <c r="CS132" s="65">
        <v>28.25</v>
      </c>
      <c r="CT132" s="65">
        <v>28.25</v>
      </c>
      <c r="CU132" s="65">
        <v>28.25</v>
      </c>
      <c r="CV132" s="65">
        <v>28.25</v>
      </c>
      <c r="CW132" s="65">
        <v>29.5</v>
      </c>
      <c r="CX132" s="65">
        <v>29.5</v>
      </c>
      <c r="CY132" s="65">
        <v>29.5</v>
      </c>
      <c r="CZ132" s="65">
        <v>29.5</v>
      </c>
      <c r="DA132" s="65">
        <v>29.5</v>
      </c>
      <c r="DB132" s="65">
        <v>29.5</v>
      </c>
      <c r="DC132" s="65">
        <v>29.5</v>
      </c>
      <c r="DD132" s="65">
        <v>29.5</v>
      </c>
      <c r="DE132" s="65">
        <v>29.5</v>
      </c>
      <c r="DF132" s="65">
        <v>29.5</v>
      </c>
      <c r="DG132" s="65">
        <v>29.5</v>
      </c>
      <c r="DH132" s="65">
        <v>29.5</v>
      </c>
      <c r="DI132" s="65">
        <v>25</v>
      </c>
      <c r="DJ132" s="65">
        <v>25</v>
      </c>
      <c r="DK132" s="65">
        <v>25</v>
      </c>
      <c r="DL132" s="65">
        <v>25.75</v>
      </c>
      <c r="DM132" s="65">
        <v>25.75</v>
      </c>
      <c r="DN132" s="65">
        <v>25.75</v>
      </c>
      <c r="DO132" s="65">
        <v>27.067</v>
      </c>
      <c r="DP132" s="65">
        <v>27.067</v>
      </c>
      <c r="DQ132" s="65">
        <v>27.067</v>
      </c>
      <c r="DR132" s="65">
        <v>27.067</v>
      </c>
      <c r="DS132" s="65">
        <v>27.067</v>
      </c>
      <c r="DT132" s="65">
        <v>27.067</v>
      </c>
      <c r="DU132" s="65">
        <v>25.667000000000002</v>
      </c>
      <c r="DV132" s="65">
        <v>26.667000000000002</v>
      </c>
      <c r="DW132" s="65">
        <v>27.667000000000002</v>
      </c>
      <c r="DX132" s="65">
        <v>27.667000000000002</v>
      </c>
      <c r="DY132" s="65">
        <v>27.667000000000002</v>
      </c>
      <c r="DZ132" s="65">
        <v>27.667000000000002</v>
      </c>
      <c r="EA132" s="65">
        <v>27.167000000000002</v>
      </c>
      <c r="EB132" s="65">
        <v>27.167000000000002</v>
      </c>
      <c r="EC132" s="65">
        <v>27.167000000000002</v>
      </c>
      <c r="ED132" s="65">
        <v>27.167000000000002</v>
      </c>
    </row>
    <row r="133" spans="1:134" s="60" customFormat="1" x14ac:dyDescent="0.2">
      <c r="A133" s="60" t="s">
        <v>45</v>
      </c>
      <c r="B133" s="63" t="s">
        <v>50</v>
      </c>
      <c r="C133" s="14" t="s">
        <v>99</v>
      </c>
      <c r="D133" s="13" t="s">
        <v>107</v>
      </c>
      <c r="E133" s="14">
        <v>9.5739999999999998</v>
      </c>
      <c r="F133" s="14">
        <v>7.8559999999999999</v>
      </c>
      <c r="G133" s="14">
        <v>7.8310000000000004</v>
      </c>
      <c r="H133" s="14">
        <v>9.57</v>
      </c>
      <c r="I133" s="14">
        <v>3.4969999999999999</v>
      </c>
      <c r="J133" s="14">
        <v>9.359</v>
      </c>
      <c r="K133" s="14">
        <v>6.4720000000000004</v>
      </c>
      <c r="L133" s="14">
        <v>9.8640000000000008</v>
      </c>
      <c r="M133" s="14">
        <v>9.7579999999999991</v>
      </c>
      <c r="N133" s="14">
        <v>9.2970000000000006</v>
      </c>
      <c r="O133" s="14">
        <v>11.196999999999999</v>
      </c>
      <c r="P133" s="14">
        <v>10.592000000000001</v>
      </c>
      <c r="Q133" s="14">
        <v>12.087999999999999</v>
      </c>
      <c r="R133" s="14">
        <v>10.852</v>
      </c>
      <c r="S133" s="14">
        <v>11.845000000000001</v>
      </c>
      <c r="T133" s="14">
        <v>9.7680000000000007</v>
      </c>
      <c r="U133" s="14">
        <v>7.8810000000000002</v>
      </c>
      <c r="V133" s="14">
        <v>12.085000000000001</v>
      </c>
      <c r="W133" s="14">
        <v>10.954000000000001</v>
      </c>
      <c r="X133" s="14">
        <v>7.0620000000000003</v>
      </c>
      <c r="Y133" s="14">
        <v>9.6310000000000002</v>
      </c>
      <c r="Z133" s="14">
        <v>11.823</v>
      </c>
      <c r="AA133" s="14">
        <v>10.173999999999999</v>
      </c>
      <c r="AB133" s="14">
        <v>10.423999999999999</v>
      </c>
      <c r="AC133" s="14">
        <v>12.01</v>
      </c>
      <c r="AD133" s="14">
        <v>10.513999999999999</v>
      </c>
      <c r="AE133" s="14">
        <v>12.31</v>
      </c>
      <c r="AF133" s="14">
        <v>10.265000000000001</v>
      </c>
      <c r="AG133" s="14">
        <v>12.548999999999999</v>
      </c>
      <c r="AH133" s="14">
        <v>11.26</v>
      </c>
      <c r="AI133" s="14">
        <v>9.2690000000000001</v>
      </c>
      <c r="AJ133" s="14">
        <v>11.119</v>
      </c>
      <c r="AK133" s="14">
        <v>11.750999999999999</v>
      </c>
      <c r="AL133" s="14">
        <v>11.750999999999999</v>
      </c>
      <c r="AM133" s="14">
        <v>11.750999999999999</v>
      </c>
      <c r="AN133" s="14">
        <v>11.750999999999999</v>
      </c>
      <c r="AO133" s="14">
        <v>10.634</v>
      </c>
      <c r="AP133" s="14">
        <v>10.634</v>
      </c>
      <c r="AQ133" s="14">
        <v>10.634</v>
      </c>
      <c r="AR133" s="14">
        <v>10.634</v>
      </c>
      <c r="AS133" s="14">
        <v>10.634</v>
      </c>
      <c r="AT133" s="14">
        <v>10.634</v>
      </c>
      <c r="AU133" s="14">
        <v>11.617000000000001</v>
      </c>
      <c r="AV133" s="14">
        <v>11.617000000000001</v>
      </c>
      <c r="AW133" s="14">
        <v>11.617000000000001</v>
      </c>
      <c r="AX133" s="14">
        <v>11.617000000000001</v>
      </c>
      <c r="AY133" s="14">
        <v>11.617000000000001</v>
      </c>
      <c r="AZ133" s="14">
        <v>11.617000000000001</v>
      </c>
      <c r="BA133" s="14">
        <v>12.57</v>
      </c>
      <c r="BB133" s="14">
        <v>12.57</v>
      </c>
      <c r="BC133" s="14">
        <v>12.57</v>
      </c>
      <c r="BD133" s="14">
        <v>12.57</v>
      </c>
      <c r="BE133" s="14">
        <v>12.57</v>
      </c>
      <c r="BF133" s="14">
        <v>12.57</v>
      </c>
      <c r="BG133" s="14">
        <v>12.57</v>
      </c>
      <c r="BH133" s="14">
        <v>12.57</v>
      </c>
      <c r="BI133" s="14">
        <v>12.57</v>
      </c>
      <c r="BJ133" s="14">
        <v>12.57</v>
      </c>
      <c r="BK133" s="14">
        <v>12.57</v>
      </c>
      <c r="BL133" s="14">
        <v>12.57</v>
      </c>
      <c r="BM133" s="14">
        <v>10.958</v>
      </c>
      <c r="BN133" s="14">
        <v>10.958</v>
      </c>
      <c r="BO133" s="14">
        <v>10.958</v>
      </c>
      <c r="BP133" s="14">
        <v>10.958</v>
      </c>
      <c r="BQ133" s="14">
        <v>10.958</v>
      </c>
      <c r="BR133" s="14">
        <v>10.958</v>
      </c>
      <c r="BS133" s="14">
        <v>10.958</v>
      </c>
      <c r="BT133" s="14">
        <v>10.958</v>
      </c>
      <c r="BU133" s="14">
        <v>10.958</v>
      </c>
      <c r="BV133" s="14">
        <v>10.958</v>
      </c>
      <c r="BW133" s="14">
        <v>10.958</v>
      </c>
      <c r="BX133" s="14">
        <v>10.958</v>
      </c>
      <c r="BY133" s="14">
        <v>10.875</v>
      </c>
      <c r="BZ133" s="14">
        <v>10.875</v>
      </c>
      <c r="CA133" s="14">
        <v>10.875</v>
      </c>
      <c r="CB133" s="14">
        <v>10.875</v>
      </c>
      <c r="CC133" s="14">
        <v>10.875</v>
      </c>
      <c r="CD133" s="14">
        <v>10.875</v>
      </c>
      <c r="CE133" s="14">
        <v>10.875</v>
      </c>
      <c r="CF133" s="14">
        <v>10.875</v>
      </c>
      <c r="CG133" s="14">
        <v>10.875</v>
      </c>
      <c r="CH133" s="14">
        <v>10.875</v>
      </c>
      <c r="CI133" s="14">
        <v>10.875</v>
      </c>
      <c r="CJ133" s="14">
        <v>10.875</v>
      </c>
      <c r="CK133" s="14">
        <v>9.75</v>
      </c>
      <c r="CL133" s="14">
        <v>9.75</v>
      </c>
      <c r="CM133" s="14">
        <v>9.75</v>
      </c>
      <c r="CN133" s="14">
        <v>9.75</v>
      </c>
      <c r="CO133" s="14">
        <v>9.75</v>
      </c>
      <c r="CP133" s="14">
        <v>9.75</v>
      </c>
      <c r="CQ133" s="14">
        <v>9.75</v>
      </c>
      <c r="CR133" s="14">
        <v>9.75</v>
      </c>
      <c r="CS133" s="14">
        <v>9.75</v>
      </c>
      <c r="CT133" s="14">
        <v>9.75</v>
      </c>
      <c r="CU133" s="14">
        <v>9.75</v>
      </c>
      <c r="CV133" s="14">
        <v>9.75</v>
      </c>
      <c r="CW133" s="14">
        <v>9.5</v>
      </c>
      <c r="CX133" s="14">
        <v>9.5</v>
      </c>
      <c r="CY133" s="14">
        <v>9.5</v>
      </c>
      <c r="CZ133" s="14">
        <v>9.5</v>
      </c>
      <c r="DA133" s="14">
        <v>9.5</v>
      </c>
      <c r="DB133" s="14">
        <v>9.5</v>
      </c>
      <c r="DC133" s="14">
        <v>9.5</v>
      </c>
      <c r="DD133" s="14">
        <v>9.5</v>
      </c>
      <c r="DE133" s="14">
        <v>9.5</v>
      </c>
      <c r="DF133" s="14">
        <v>9.5</v>
      </c>
      <c r="DG133" s="14">
        <v>9.5</v>
      </c>
      <c r="DH133" s="14">
        <v>9.5</v>
      </c>
      <c r="DI133" s="14">
        <v>7.5</v>
      </c>
      <c r="DJ133" s="14">
        <v>7.5</v>
      </c>
      <c r="DK133" s="14">
        <v>7.5</v>
      </c>
      <c r="DL133" s="14">
        <v>8.25</v>
      </c>
      <c r="DM133" s="14">
        <v>8.25</v>
      </c>
      <c r="DN133" s="14">
        <v>8.25</v>
      </c>
      <c r="DO133" s="14">
        <v>8.4</v>
      </c>
      <c r="DP133" s="14">
        <v>8.4</v>
      </c>
      <c r="DQ133" s="14">
        <v>8.4</v>
      </c>
      <c r="DR133" s="14">
        <v>8.4</v>
      </c>
      <c r="DS133" s="14">
        <v>8.4</v>
      </c>
      <c r="DT133" s="14">
        <v>8.4</v>
      </c>
      <c r="DU133" s="14">
        <v>8.5</v>
      </c>
      <c r="DV133" s="14">
        <v>8.5</v>
      </c>
      <c r="DW133" s="14">
        <v>8.5</v>
      </c>
      <c r="DX133" s="14">
        <v>8.5</v>
      </c>
      <c r="DY133" s="14">
        <v>8.5</v>
      </c>
      <c r="DZ133" s="14">
        <v>8.5</v>
      </c>
      <c r="EA133" s="14">
        <v>8.5</v>
      </c>
      <c r="EB133" s="14">
        <v>8.5</v>
      </c>
      <c r="EC133" s="14">
        <v>8.5</v>
      </c>
      <c r="ED133" s="14">
        <v>8.5</v>
      </c>
    </row>
    <row r="134" spans="1:134" s="57" customFormat="1" x14ac:dyDescent="0.2">
      <c r="A134" s="57" t="s">
        <v>45</v>
      </c>
      <c r="B134" s="63" t="s">
        <v>50</v>
      </c>
      <c r="C134" s="18" t="s">
        <v>99</v>
      </c>
      <c r="D134" s="15" t="s">
        <v>108</v>
      </c>
      <c r="E134" s="18">
        <v>21.08</v>
      </c>
      <c r="F134" s="18">
        <v>18.172999999999998</v>
      </c>
      <c r="G134" s="18">
        <v>23.399000000000001</v>
      </c>
      <c r="H134" s="18">
        <v>22.216999999999999</v>
      </c>
      <c r="I134" s="18">
        <v>24.007999999999999</v>
      </c>
      <c r="J134" s="18">
        <v>28.209</v>
      </c>
      <c r="K134" s="18">
        <v>24.922000000000001</v>
      </c>
      <c r="L134" s="18">
        <v>23.771999999999998</v>
      </c>
      <c r="M134" s="18">
        <v>25.783000000000001</v>
      </c>
      <c r="N134" s="18">
        <v>24.103999999999999</v>
      </c>
      <c r="O134" s="18">
        <v>25.882000000000001</v>
      </c>
      <c r="P134" s="18">
        <v>24.103000000000002</v>
      </c>
      <c r="Q134" s="18">
        <v>27.077000000000002</v>
      </c>
      <c r="R134" s="18">
        <v>24.306000000000001</v>
      </c>
      <c r="S134" s="18">
        <v>26.530999999999999</v>
      </c>
      <c r="T134" s="18">
        <v>21.878</v>
      </c>
      <c r="U134" s="18">
        <v>17.652999999999999</v>
      </c>
      <c r="V134" s="18">
        <v>27.068999999999999</v>
      </c>
      <c r="W134" s="18">
        <v>24.536999999999999</v>
      </c>
      <c r="X134" s="18">
        <v>15.817</v>
      </c>
      <c r="Y134" s="18">
        <v>21.574000000000002</v>
      </c>
      <c r="Z134" s="18">
        <v>26.484999999999999</v>
      </c>
      <c r="AA134" s="18">
        <v>22.792000000000002</v>
      </c>
      <c r="AB134" s="18">
        <v>23.353000000000002</v>
      </c>
      <c r="AC134" s="18">
        <v>26.948</v>
      </c>
      <c r="AD134" s="18">
        <v>23.591999999999999</v>
      </c>
      <c r="AE134" s="18">
        <v>27.622</v>
      </c>
      <c r="AF134" s="18">
        <v>23.033999999999999</v>
      </c>
      <c r="AG134" s="18">
        <v>28.158000000000001</v>
      </c>
      <c r="AH134" s="18">
        <v>25.268000000000001</v>
      </c>
      <c r="AI134" s="18">
        <v>20.798999999999999</v>
      </c>
      <c r="AJ134" s="18">
        <v>24.951000000000001</v>
      </c>
      <c r="AK134" s="18">
        <v>23.106999999999999</v>
      </c>
      <c r="AL134" s="18">
        <v>23.106999999999999</v>
      </c>
      <c r="AM134" s="18">
        <v>23.106999999999999</v>
      </c>
      <c r="AN134" s="18">
        <v>23.106999999999999</v>
      </c>
      <c r="AO134" s="18">
        <v>25.45</v>
      </c>
      <c r="AP134" s="18">
        <v>25.45</v>
      </c>
      <c r="AQ134" s="18">
        <v>25.45</v>
      </c>
      <c r="AR134" s="18">
        <v>25.45</v>
      </c>
      <c r="AS134" s="18">
        <v>25.45</v>
      </c>
      <c r="AT134" s="18">
        <v>25.45</v>
      </c>
      <c r="AU134" s="18">
        <v>22.817</v>
      </c>
      <c r="AV134" s="18">
        <v>22.817</v>
      </c>
      <c r="AW134" s="18">
        <v>22.817</v>
      </c>
      <c r="AX134" s="18">
        <v>22.817</v>
      </c>
      <c r="AY134" s="18">
        <v>22.817</v>
      </c>
      <c r="AZ134" s="18">
        <v>22.817</v>
      </c>
      <c r="BA134" s="18">
        <v>20.763000000000002</v>
      </c>
      <c r="BB134" s="18">
        <v>20.763000000000002</v>
      </c>
      <c r="BC134" s="18">
        <v>20.763000000000002</v>
      </c>
      <c r="BD134" s="18">
        <v>20.763000000000002</v>
      </c>
      <c r="BE134" s="18">
        <v>20.763000000000002</v>
      </c>
      <c r="BF134" s="18">
        <v>20.763000000000002</v>
      </c>
      <c r="BG134" s="18">
        <v>20.763000000000002</v>
      </c>
      <c r="BH134" s="18">
        <v>20.763000000000002</v>
      </c>
      <c r="BI134" s="18">
        <v>20.763999999999999</v>
      </c>
      <c r="BJ134" s="18">
        <v>20.763999999999999</v>
      </c>
      <c r="BK134" s="18">
        <v>20.763999999999999</v>
      </c>
      <c r="BL134" s="18">
        <v>20.763999999999999</v>
      </c>
      <c r="BM134" s="18">
        <v>20.675000000000001</v>
      </c>
      <c r="BN134" s="18">
        <v>20.675000000000001</v>
      </c>
      <c r="BO134" s="18">
        <v>20.675000000000001</v>
      </c>
      <c r="BP134" s="18">
        <v>20.675000000000001</v>
      </c>
      <c r="BQ134" s="18">
        <v>20.675000000000001</v>
      </c>
      <c r="BR134" s="18">
        <v>20.675000000000001</v>
      </c>
      <c r="BS134" s="18">
        <v>20.675000000000001</v>
      </c>
      <c r="BT134" s="18">
        <v>20.675000000000001</v>
      </c>
      <c r="BU134" s="18">
        <v>20.675000000000001</v>
      </c>
      <c r="BV134" s="18">
        <v>20.675000000000001</v>
      </c>
      <c r="BW134" s="18">
        <v>20.675000000000001</v>
      </c>
      <c r="BX134" s="18">
        <v>20.675000000000001</v>
      </c>
      <c r="BY134" s="18">
        <v>20.625</v>
      </c>
      <c r="BZ134" s="18">
        <v>20.625</v>
      </c>
      <c r="CA134" s="18">
        <v>20.625</v>
      </c>
      <c r="CB134" s="18">
        <v>20.625</v>
      </c>
      <c r="CC134" s="18">
        <v>20.625</v>
      </c>
      <c r="CD134" s="18">
        <v>20.625</v>
      </c>
      <c r="CE134" s="18">
        <v>20.625</v>
      </c>
      <c r="CF134" s="18">
        <v>20.625</v>
      </c>
      <c r="CG134" s="18">
        <v>20.625</v>
      </c>
      <c r="CH134" s="18">
        <v>20.625</v>
      </c>
      <c r="CI134" s="18">
        <v>20.625</v>
      </c>
      <c r="CJ134" s="18">
        <v>20.625</v>
      </c>
      <c r="CK134" s="18">
        <v>18.5</v>
      </c>
      <c r="CL134" s="18">
        <v>18.5</v>
      </c>
      <c r="CM134" s="18">
        <v>18.5</v>
      </c>
      <c r="CN134" s="18">
        <v>18.5</v>
      </c>
      <c r="CO134" s="18">
        <v>18.5</v>
      </c>
      <c r="CP134" s="18">
        <v>18.5</v>
      </c>
      <c r="CQ134" s="18">
        <v>18.5</v>
      </c>
      <c r="CR134" s="18">
        <v>18.5</v>
      </c>
      <c r="CS134" s="18">
        <v>18.5</v>
      </c>
      <c r="CT134" s="18">
        <v>18.5</v>
      </c>
      <c r="CU134" s="18">
        <v>18.5</v>
      </c>
      <c r="CV134" s="18">
        <v>18.5</v>
      </c>
      <c r="CW134" s="18">
        <v>20</v>
      </c>
      <c r="CX134" s="18">
        <v>20</v>
      </c>
      <c r="CY134" s="18">
        <v>20</v>
      </c>
      <c r="CZ134" s="18">
        <v>20</v>
      </c>
      <c r="DA134" s="18">
        <v>20</v>
      </c>
      <c r="DB134" s="18">
        <v>20</v>
      </c>
      <c r="DC134" s="18">
        <v>20</v>
      </c>
      <c r="DD134" s="18">
        <v>20</v>
      </c>
      <c r="DE134" s="18">
        <v>20</v>
      </c>
      <c r="DF134" s="18">
        <v>20</v>
      </c>
      <c r="DG134" s="18">
        <v>20</v>
      </c>
      <c r="DH134" s="18">
        <v>20</v>
      </c>
      <c r="DI134" s="18">
        <v>17.5</v>
      </c>
      <c r="DJ134" s="18">
        <v>17.5</v>
      </c>
      <c r="DK134" s="18">
        <v>17.5</v>
      </c>
      <c r="DL134" s="18">
        <v>17.5</v>
      </c>
      <c r="DM134" s="18">
        <v>17.5</v>
      </c>
      <c r="DN134" s="18">
        <v>17.5</v>
      </c>
      <c r="DO134" s="18">
        <v>18.667000000000002</v>
      </c>
      <c r="DP134" s="18">
        <v>18.667000000000002</v>
      </c>
      <c r="DQ134" s="18">
        <v>18.667000000000002</v>
      </c>
      <c r="DR134" s="18">
        <v>18.667000000000002</v>
      </c>
      <c r="DS134" s="18">
        <v>18.667000000000002</v>
      </c>
      <c r="DT134" s="18">
        <v>18.667000000000002</v>
      </c>
      <c r="DU134" s="18">
        <v>17.167000000000002</v>
      </c>
      <c r="DV134" s="18">
        <v>18.167000000000002</v>
      </c>
      <c r="DW134" s="18">
        <v>19.167000000000002</v>
      </c>
      <c r="DX134" s="18">
        <v>19.167000000000002</v>
      </c>
      <c r="DY134" s="18">
        <v>19.167000000000002</v>
      </c>
      <c r="DZ134" s="18">
        <v>19.167000000000002</v>
      </c>
      <c r="EA134" s="18">
        <v>18.667000000000002</v>
      </c>
      <c r="EB134" s="18">
        <v>18.667000000000002</v>
      </c>
      <c r="EC134" s="18">
        <v>18.667000000000002</v>
      </c>
      <c r="ED134" s="18">
        <v>18.667000000000002</v>
      </c>
    </row>
    <row r="135" spans="1:134" s="63" customFormat="1" ht="15.95" customHeight="1" x14ac:dyDescent="0.2">
      <c r="A135" s="62" t="s">
        <v>45</v>
      </c>
      <c r="B135" s="63" t="s">
        <v>50</v>
      </c>
      <c r="C135" s="64" t="s">
        <v>52</v>
      </c>
      <c r="D135" s="62" t="s">
        <v>122</v>
      </c>
      <c r="E135" s="64">
        <v>1.417</v>
      </c>
      <c r="F135" s="64">
        <v>1.417</v>
      </c>
      <c r="G135" s="64">
        <v>1.417</v>
      </c>
      <c r="H135" s="64">
        <v>1.417</v>
      </c>
      <c r="I135" s="64">
        <v>1.417</v>
      </c>
      <c r="J135" s="64">
        <v>1.417</v>
      </c>
      <c r="K135" s="64">
        <v>1.417</v>
      </c>
      <c r="L135" s="64">
        <v>1.417</v>
      </c>
      <c r="M135" s="64">
        <v>1.417</v>
      </c>
      <c r="N135" s="64">
        <v>1.417</v>
      </c>
      <c r="O135" s="64">
        <v>1.417</v>
      </c>
      <c r="P135" s="64">
        <v>1.417</v>
      </c>
      <c r="Q135" s="64">
        <v>1.417</v>
      </c>
      <c r="R135" s="64">
        <v>1.417</v>
      </c>
      <c r="S135" s="64">
        <v>1.417</v>
      </c>
      <c r="T135" s="64">
        <v>1.417</v>
      </c>
      <c r="U135" s="64">
        <v>1.417</v>
      </c>
      <c r="V135" s="64">
        <v>1.417</v>
      </c>
      <c r="W135" s="64">
        <v>1.417</v>
      </c>
      <c r="X135" s="64">
        <v>1.417</v>
      </c>
      <c r="Y135" s="64">
        <v>1.417</v>
      </c>
      <c r="Z135" s="64">
        <v>1.417</v>
      </c>
      <c r="AA135" s="64">
        <v>1.417</v>
      </c>
      <c r="AB135" s="64">
        <v>1.417</v>
      </c>
      <c r="AC135" s="64">
        <v>1.167</v>
      </c>
      <c r="AD135" s="64">
        <v>1.167</v>
      </c>
      <c r="AE135" s="64">
        <v>1.167</v>
      </c>
      <c r="AF135" s="64">
        <v>1.167</v>
      </c>
      <c r="AG135" s="64">
        <v>1.167</v>
      </c>
      <c r="AH135" s="64">
        <v>1.167</v>
      </c>
      <c r="AI135" s="64">
        <v>1.167</v>
      </c>
      <c r="AJ135" s="64">
        <v>1.167</v>
      </c>
      <c r="AK135" s="64">
        <v>1.167</v>
      </c>
      <c r="AL135" s="64">
        <v>1.167</v>
      </c>
      <c r="AM135" s="64">
        <v>1.167</v>
      </c>
      <c r="AN135" s="64">
        <v>1.167</v>
      </c>
      <c r="AO135" s="64">
        <v>1.0840000000000001</v>
      </c>
      <c r="AP135" s="64">
        <v>1.0840000000000001</v>
      </c>
      <c r="AQ135" s="64">
        <v>1.0840000000000001</v>
      </c>
      <c r="AR135" s="64">
        <v>1.0840000000000001</v>
      </c>
      <c r="AS135" s="64">
        <v>1.0840000000000001</v>
      </c>
      <c r="AT135" s="64">
        <v>1.0840000000000001</v>
      </c>
      <c r="AU135" s="64">
        <v>1.0840000000000001</v>
      </c>
      <c r="AV135" s="64">
        <v>1.0840000000000001</v>
      </c>
      <c r="AW135" s="64">
        <v>1.0840000000000001</v>
      </c>
      <c r="AX135" s="64">
        <v>1.0840000000000001</v>
      </c>
      <c r="AY135" s="64">
        <v>1.0840000000000001</v>
      </c>
      <c r="AZ135" s="64">
        <v>1.0840000000000001</v>
      </c>
      <c r="BA135" s="64">
        <v>1.25</v>
      </c>
      <c r="BB135" s="64">
        <v>1.25</v>
      </c>
      <c r="BC135" s="64">
        <v>1.25</v>
      </c>
      <c r="BD135" s="64">
        <v>1.25</v>
      </c>
      <c r="BE135" s="64">
        <v>1.25</v>
      </c>
      <c r="BF135" s="64">
        <v>1.25</v>
      </c>
      <c r="BG135" s="64">
        <v>1.25</v>
      </c>
      <c r="BH135" s="64">
        <v>1.25</v>
      </c>
      <c r="BI135" s="64">
        <v>1.25</v>
      </c>
      <c r="BJ135" s="64">
        <v>1.25</v>
      </c>
      <c r="BK135" s="64">
        <v>1.25</v>
      </c>
      <c r="BL135" s="64">
        <v>1.25</v>
      </c>
      <c r="BM135" s="64">
        <v>1.5</v>
      </c>
      <c r="BN135" s="64">
        <v>1.5</v>
      </c>
      <c r="BO135" s="64">
        <v>1.5</v>
      </c>
      <c r="BP135" s="64">
        <v>1.5</v>
      </c>
      <c r="BQ135" s="64">
        <v>1.5</v>
      </c>
      <c r="BR135" s="64">
        <v>1.5</v>
      </c>
      <c r="BS135" s="64">
        <v>1.5</v>
      </c>
      <c r="BT135" s="64">
        <v>1.5</v>
      </c>
      <c r="BU135" s="64">
        <v>1.5</v>
      </c>
      <c r="BV135" s="64">
        <v>1.5</v>
      </c>
      <c r="BW135" s="64">
        <v>1.5</v>
      </c>
      <c r="BX135" s="64">
        <v>1.5</v>
      </c>
      <c r="BY135" s="64">
        <v>2</v>
      </c>
      <c r="BZ135" s="64">
        <v>2</v>
      </c>
      <c r="CA135" s="64">
        <v>2</v>
      </c>
      <c r="CB135" s="64">
        <v>2</v>
      </c>
      <c r="CC135" s="64">
        <v>2</v>
      </c>
      <c r="CD135" s="64">
        <v>2</v>
      </c>
      <c r="CE135" s="64">
        <v>2</v>
      </c>
      <c r="CF135" s="64">
        <v>2</v>
      </c>
      <c r="CG135" s="64">
        <v>2</v>
      </c>
      <c r="CH135" s="64">
        <v>2</v>
      </c>
      <c r="CI135" s="64">
        <v>2</v>
      </c>
      <c r="CJ135" s="64">
        <v>2</v>
      </c>
      <c r="CK135" s="64">
        <v>2.3340000000000001</v>
      </c>
      <c r="CL135" s="64">
        <v>2.3340000000000001</v>
      </c>
      <c r="CM135" s="64">
        <v>2.3340000000000001</v>
      </c>
      <c r="CN135" s="64">
        <v>2.3340000000000001</v>
      </c>
      <c r="CO135" s="64">
        <v>2.3340000000000001</v>
      </c>
      <c r="CP135" s="64">
        <v>2.3340000000000001</v>
      </c>
      <c r="CQ135" s="64">
        <v>2.3340000000000001</v>
      </c>
      <c r="CR135" s="64">
        <v>2.3340000000000001</v>
      </c>
      <c r="CS135" s="64">
        <v>2.3340000000000001</v>
      </c>
      <c r="CT135" s="64">
        <v>2.3340000000000001</v>
      </c>
      <c r="CU135" s="64">
        <v>2.3340000000000001</v>
      </c>
      <c r="CV135" s="64">
        <v>2.3340000000000001</v>
      </c>
      <c r="CW135" s="64">
        <v>2.3340000000000001</v>
      </c>
      <c r="CX135" s="64">
        <v>2.3340000000000001</v>
      </c>
      <c r="CY135" s="64">
        <v>2.3340000000000001</v>
      </c>
      <c r="CZ135" s="64">
        <v>2.3340000000000001</v>
      </c>
      <c r="DA135" s="64">
        <v>2.3340000000000001</v>
      </c>
      <c r="DB135" s="64">
        <v>2.3340000000000001</v>
      </c>
      <c r="DC135" s="64">
        <v>2.3340000000000001</v>
      </c>
      <c r="DD135" s="64">
        <v>2.3340000000000001</v>
      </c>
      <c r="DE135" s="64">
        <v>2.3340000000000001</v>
      </c>
      <c r="DF135" s="64">
        <v>2.3340000000000001</v>
      </c>
      <c r="DG135" s="64">
        <v>2.3340000000000001</v>
      </c>
      <c r="DH135" s="64">
        <v>2.3340000000000001</v>
      </c>
      <c r="DI135" s="64">
        <v>2.5</v>
      </c>
      <c r="DJ135" s="64">
        <v>2.5</v>
      </c>
      <c r="DK135" s="64">
        <v>2.5</v>
      </c>
      <c r="DL135" s="64">
        <v>2.5</v>
      </c>
      <c r="DM135" s="64">
        <v>2.5</v>
      </c>
      <c r="DN135" s="64">
        <v>2.5</v>
      </c>
      <c r="DO135" s="64">
        <v>2.5</v>
      </c>
      <c r="DP135" s="64">
        <v>2.5</v>
      </c>
      <c r="DQ135" s="64">
        <v>2.5</v>
      </c>
      <c r="DR135" s="64">
        <v>2.5</v>
      </c>
      <c r="DS135" s="64">
        <v>2.5</v>
      </c>
      <c r="DT135" s="64">
        <v>2.5</v>
      </c>
      <c r="DU135" s="64">
        <v>2.5</v>
      </c>
      <c r="DV135" s="64">
        <v>2.5</v>
      </c>
      <c r="DW135" s="64">
        <v>2.5</v>
      </c>
      <c r="DX135" s="64">
        <v>2.5</v>
      </c>
      <c r="DY135" s="64">
        <v>2.5</v>
      </c>
      <c r="DZ135" s="64">
        <v>2.5</v>
      </c>
      <c r="EA135" s="64">
        <v>2.5</v>
      </c>
      <c r="EB135" s="64">
        <v>2.5</v>
      </c>
      <c r="EC135" s="64">
        <v>2.5</v>
      </c>
      <c r="ED135" s="64">
        <v>2.5</v>
      </c>
    </row>
    <row r="136" spans="1:134" s="17" customFormat="1" x14ac:dyDescent="0.2">
      <c r="A136" s="17" t="s">
        <v>45</v>
      </c>
      <c r="B136" s="63" t="s">
        <v>50</v>
      </c>
      <c r="C136" s="16" t="s">
        <v>52</v>
      </c>
      <c r="D136" s="15" t="s">
        <v>108</v>
      </c>
      <c r="E136" s="16">
        <v>1.417</v>
      </c>
      <c r="F136" s="16">
        <v>1.417</v>
      </c>
      <c r="G136" s="16">
        <v>1.417</v>
      </c>
      <c r="H136" s="16">
        <v>1.417</v>
      </c>
      <c r="I136" s="16">
        <v>1.417</v>
      </c>
      <c r="J136" s="16">
        <v>1.417</v>
      </c>
      <c r="K136" s="16">
        <v>1.417</v>
      </c>
      <c r="L136" s="16">
        <v>1.417</v>
      </c>
      <c r="M136" s="16">
        <v>1.417</v>
      </c>
      <c r="N136" s="16">
        <v>1.417</v>
      </c>
      <c r="O136" s="16">
        <v>1.417</v>
      </c>
      <c r="P136" s="16">
        <v>1.417</v>
      </c>
      <c r="Q136" s="16">
        <v>1.417</v>
      </c>
      <c r="R136" s="16">
        <v>1.417</v>
      </c>
      <c r="S136" s="16">
        <v>1.417</v>
      </c>
      <c r="T136" s="16">
        <v>1.417</v>
      </c>
      <c r="U136" s="16">
        <v>1.417</v>
      </c>
      <c r="V136" s="16">
        <v>1.417</v>
      </c>
      <c r="W136" s="16">
        <v>1.417</v>
      </c>
      <c r="X136" s="16">
        <v>1.417</v>
      </c>
      <c r="Y136" s="16">
        <v>1.417</v>
      </c>
      <c r="Z136" s="16">
        <v>1.417</v>
      </c>
      <c r="AA136" s="16">
        <v>1.417</v>
      </c>
      <c r="AB136" s="16">
        <v>1.417</v>
      </c>
      <c r="AC136" s="16">
        <v>1.167</v>
      </c>
      <c r="AD136" s="16">
        <v>1.167</v>
      </c>
      <c r="AE136" s="16">
        <v>1.167</v>
      </c>
      <c r="AF136" s="16">
        <v>1.167</v>
      </c>
      <c r="AG136" s="16">
        <v>1.167</v>
      </c>
      <c r="AH136" s="16">
        <v>1.167</v>
      </c>
      <c r="AI136" s="16">
        <v>1.167</v>
      </c>
      <c r="AJ136" s="16">
        <v>1.167</v>
      </c>
      <c r="AK136" s="16">
        <v>1.167</v>
      </c>
      <c r="AL136" s="16">
        <v>1.167</v>
      </c>
      <c r="AM136" s="16">
        <v>1.167</v>
      </c>
      <c r="AN136" s="16">
        <v>1.167</v>
      </c>
      <c r="AO136" s="16">
        <v>1.0840000000000001</v>
      </c>
      <c r="AP136" s="16">
        <v>1.0840000000000001</v>
      </c>
      <c r="AQ136" s="16">
        <v>1.0840000000000001</v>
      </c>
      <c r="AR136" s="16">
        <v>1.0840000000000001</v>
      </c>
      <c r="AS136" s="16">
        <v>1.0840000000000001</v>
      </c>
      <c r="AT136" s="16">
        <v>1.0840000000000001</v>
      </c>
      <c r="AU136" s="16">
        <v>1.0840000000000001</v>
      </c>
      <c r="AV136" s="16">
        <v>1.0840000000000001</v>
      </c>
      <c r="AW136" s="16">
        <v>1.0840000000000001</v>
      </c>
      <c r="AX136" s="16">
        <v>1.0840000000000001</v>
      </c>
      <c r="AY136" s="16">
        <v>1.0840000000000001</v>
      </c>
      <c r="AZ136" s="16">
        <v>1.0840000000000001</v>
      </c>
      <c r="BA136" s="16">
        <v>1.25</v>
      </c>
      <c r="BB136" s="16">
        <v>1.25</v>
      </c>
      <c r="BC136" s="16">
        <v>1.25</v>
      </c>
      <c r="BD136" s="16">
        <v>1.25</v>
      </c>
      <c r="BE136" s="16">
        <v>1.25</v>
      </c>
      <c r="BF136" s="16">
        <v>1.25</v>
      </c>
      <c r="BG136" s="16">
        <v>1.25</v>
      </c>
      <c r="BH136" s="16">
        <v>1.25</v>
      </c>
      <c r="BI136" s="16">
        <v>1.25</v>
      </c>
      <c r="BJ136" s="16">
        <v>1.25</v>
      </c>
      <c r="BK136" s="16">
        <v>1.25</v>
      </c>
      <c r="BL136" s="16">
        <v>1.25</v>
      </c>
      <c r="BM136" s="16">
        <v>1.5</v>
      </c>
      <c r="BN136" s="16">
        <v>1.5</v>
      </c>
      <c r="BO136" s="16">
        <v>1.5</v>
      </c>
      <c r="BP136" s="16">
        <v>1.5</v>
      </c>
      <c r="BQ136" s="16">
        <v>1.5</v>
      </c>
      <c r="BR136" s="16">
        <v>1.5</v>
      </c>
      <c r="BS136" s="16">
        <v>1.5</v>
      </c>
      <c r="BT136" s="16">
        <v>1.5</v>
      </c>
      <c r="BU136" s="16">
        <v>1.5</v>
      </c>
      <c r="BV136" s="16">
        <v>1.5</v>
      </c>
      <c r="BW136" s="16">
        <v>1.5</v>
      </c>
      <c r="BX136" s="16">
        <v>1.5</v>
      </c>
      <c r="BY136" s="16">
        <v>2</v>
      </c>
      <c r="BZ136" s="16">
        <v>2</v>
      </c>
      <c r="CA136" s="16">
        <v>2</v>
      </c>
      <c r="CB136" s="16">
        <v>2</v>
      </c>
      <c r="CC136" s="16">
        <v>2</v>
      </c>
      <c r="CD136" s="16">
        <v>2</v>
      </c>
      <c r="CE136" s="16">
        <v>2</v>
      </c>
      <c r="CF136" s="16">
        <v>2</v>
      </c>
      <c r="CG136" s="16">
        <v>2</v>
      </c>
      <c r="CH136" s="16">
        <v>2</v>
      </c>
      <c r="CI136" s="16">
        <v>2</v>
      </c>
      <c r="CJ136" s="16">
        <v>2</v>
      </c>
      <c r="CK136" s="16">
        <v>2.3340000000000001</v>
      </c>
      <c r="CL136" s="16">
        <v>2.3340000000000001</v>
      </c>
      <c r="CM136" s="16">
        <v>2.3340000000000001</v>
      </c>
      <c r="CN136" s="16">
        <v>2.3340000000000001</v>
      </c>
      <c r="CO136" s="16">
        <v>2.3340000000000001</v>
      </c>
      <c r="CP136" s="16">
        <v>2.3340000000000001</v>
      </c>
      <c r="CQ136" s="16">
        <v>2.3340000000000001</v>
      </c>
      <c r="CR136" s="16">
        <v>2.3340000000000001</v>
      </c>
      <c r="CS136" s="16">
        <v>2.3340000000000001</v>
      </c>
      <c r="CT136" s="16">
        <v>2.3340000000000001</v>
      </c>
      <c r="CU136" s="16">
        <v>2.3340000000000001</v>
      </c>
      <c r="CV136" s="16">
        <v>2.3340000000000001</v>
      </c>
      <c r="CW136" s="16">
        <v>2.3340000000000001</v>
      </c>
      <c r="CX136" s="16">
        <v>2.3340000000000001</v>
      </c>
      <c r="CY136" s="16">
        <v>2.3340000000000001</v>
      </c>
      <c r="CZ136" s="16">
        <v>2.3340000000000001</v>
      </c>
      <c r="DA136" s="16">
        <v>2.3340000000000001</v>
      </c>
      <c r="DB136" s="16">
        <v>2.3340000000000001</v>
      </c>
      <c r="DC136" s="16">
        <v>2.3340000000000001</v>
      </c>
      <c r="DD136" s="16">
        <v>2.3340000000000001</v>
      </c>
      <c r="DE136" s="16">
        <v>2.3340000000000001</v>
      </c>
      <c r="DF136" s="16">
        <v>2.3340000000000001</v>
      </c>
      <c r="DG136" s="16">
        <v>2.3340000000000001</v>
      </c>
      <c r="DH136" s="16">
        <v>2.3340000000000001</v>
      </c>
      <c r="DI136" s="16">
        <v>2.5</v>
      </c>
      <c r="DJ136" s="16">
        <v>2.5</v>
      </c>
      <c r="DK136" s="16">
        <v>2.5</v>
      </c>
      <c r="DL136" s="16">
        <v>2.5</v>
      </c>
      <c r="DM136" s="16">
        <v>2.5</v>
      </c>
      <c r="DN136" s="16">
        <v>2.5</v>
      </c>
      <c r="DO136" s="16">
        <v>2.5</v>
      </c>
      <c r="DP136" s="16">
        <v>2.5</v>
      </c>
      <c r="DQ136" s="16">
        <v>2.5</v>
      </c>
      <c r="DR136" s="16">
        <v>2.5</v>
      </c>
      <c r="DS136" s="16">
        <v>2.5</v>
      </c>
      <c r="DT136" s="16">
        <v>2.5</v>
      </c>
      <c r="DU136" s="16">
        <v>2.5</v>
      </c>
      <c r="DV136" s="16">
        <v>2.5</v>
      </c>
      <c r="DW136" s="16">
        <v>2.5</v>
      </c>
      <c r="DX136" s="16">
        <v>2.5</v>
      </c>
      <c r="DY136" s="16">
        <v>2.5</v>
      </c>
      <c r="DZ136" s="16">
        <v>2.5</v>
      </c>
      <c r="EA136" s="16">
        <v>2.5</v>
      </c>
      <c r="EB136" s="16">
        <v>2.5</v>
      </c>
      <c r="EC136" s="16">
        <v>2.5</v>
      </c>
      <c r="ED136" s="16">
        <v>2.5</v>
      </c>
    </row>
    <row r="137" spans="1:134" s="62" customFormat="1" ht="15.95" customHeight="1" x14ac:dyDescent="0.2">
      <c r="A137" s="63" t="s">
        <v>45</v>
      </c>
      <c r="B137" s="63" t="s">
        <v>50</v>
      </c>
      <c r="C137" s="65" t="s">
        <v>100</v>
      </c>
      <c r="D137" s="62" t="s">
        <v>122</v>
      </c>
      <c r="E137" s="65">
        <v>0.41699999999999998</v>
      </c>
      <c r="F137" s="65">
        <v>0.41699999999999998</v>
      </c>
      <c r="G137" s="65">
        <v>0.41699999999999998</v>
      </c>
      <c r="H137" s="65">
        <v>0.41699999999999998</v>
      </c>
      <c r="I137" s="65">
        <v>0.41699999999999998</v>
      </c>
      <c r="J137" s="65">
        <v>0.41699999999999998</v>
      </c>
      <c r="K137" s="65">
        <v>0.41699999999999998</v>
      </c>
      <c r="L137" s="65">
        <v>0.41699999999999998</v>
      </c>
      <c r="M137" s="65">
        <v>0.41699999999999998</v>
      </c>
      <c r="N137" s="65">
        <v>0.41699999999999998</v>
      </c>
      <c r="O137" s="65">
        <v>0.41699999999999998</v>
      </c>
      <c r="P137" s="65">
        <v>0.41699999999999998</v>
      </c>
      <c r="Q137" s="65">
        <v>0.58299999999999996</v>
      </c>
      <c r="R137" s="65">
        <v>0.58299999999999996</v>
      </c>
      <c r="S137" s="65">
        <v>0.58299999999999996</v>
      </c>
      <c r="T137" s="65">
        <v>0.58299999999999996</v>
      </c>
      <c r="U137" s="65">
        <v>0.58299999999999996</v>
      </c>
      <c r="V137" s="65">
        <v>0.58299999999999996</v>
      </c>
      <c r="W137" s="65">
        <v>0.58299999999999996</v>
      </c>
      <c r="X137" s="65">
        <v>0.58299999999999996</v>
      </c>
      <c r="Y137" s="65">
        <v>0.58299999999999996</v>
      </c>
      <c r="Z137" s="65">
        <v>0.58299999999999996</v>
      </c>
      <c r="AA137" s="65">
        <v>0.58299999999999996</v>
      </c>
      <c r="AB137" s="65">
        <v>0.58299999999999996</v>
      </c>
      <c r="AC137" s="65">
        <v>0.58299999999999996</v>
      </c>
      <c r="AD137" s="65">
        <v>0.58299999999999996</v>
      </c>
      <c r="AE137" s="65">
        <v>0.58299999999999996</v>
      </c>
      <c r="AF137" s="65">
        <v>0.58299999999999996</v>
      </c>
      <c r="AG137" s="65">
        <v>0.58299999999999996</v>
      </c>
      <c r="AH137" s="65">
        <v>0.58299999999999996</v>
      </c>
      <c r="AI137" s="65">
        <v>0.58299999999999996</v>
      </c>
      <c r="AJ137" s="65">
        <v>0.58299999999999996</v>
      </c>
      <c r="AK137" s="65">
        <v>0.58299999999999996</v>
      </c>
      <c r="AL137" s="65">
        <v>0.58299999999999996</v>
      </c>
      <c r="AM137" s="65">
        <v>0.58299999999999996</v>
      </c>
      <c r="AN137" s="65">
        <v>0.58299999999999996</v>
      </c>
      <c r="AO137" s="65">
        <v>0.5</v>
      </c>
      <c r="AP137" s="65">
        <v>0.5</v>
      </c>
      <c r="AQ137" s="65">
        <v>0.5</v>
      </c>
      <c r="AR137" s="65">
        <v>0.5</v>
      </c>
      <c r="AS137" s="65">
        <v>0.5</v>
      </c>
      <c r="AT137" s="65">
        <v>0.5</v>
      </c>
      <c r="AU137" s="65">
        <v>0.5</v>
      </c>
      <c r="AV137" s="65">
        <v>0.5</v>
      </c>
      <c r="AW137" s="65">
        <v>0.5</v>
      </c>
      <c r="AX137" s="65">
        <v>0.5</v>
      </c>
      <c r="AY137" s="65">
        <v>0.5</v>
      </c>
      <c r="AZ137" s="65">
        <v>0.5</v>
      </c>
      <c r="BA137" s="65">
        <v>0.58299999999999996</v>
      </c>
      <c r="BB137" s="65">
        <v>0.58299999999999996</v>
      </c>
      <c r="BC137" s="65">
        <v>0.58299999999999996</v>
      </c>
      <c r="BD137" s="65">
        <v>0.58299999999999996</v>
      </c>
      <c r="BE137" s="65">
        <v>0.58299999999999996</v>
      </c>
      <c r="BF137" s="65">
        <v>0.58299999999999996</v>
      </c>
      <c r="BG137" s="65">
        <v>0.58299999999999996</v>
      </c>
      <c r="BH137" s="65">
        <v>0.58299999999999996</v>
      </c>
      <c r="BI137" s="65">
        <v>0.58299999999999996</v>
      </c>
      <c r="BJ137" s="65">
        <v>0.58299999999999996</v>
      </c>
      <c r="BK137" s="65">
        <v>0.58299999999999996</v>
      </c>
      <c r="BL137" s="65">
        <v>0.58299999999999996</v>
      </c>
      <c r="BM137" s="65">
        <v>0.58299999999999996</v>
      </c>
      <c r="BN137" s="65">
        <v>0.58299999999999996</v>
      </c>
      <c r="BO137" s="65">
        <v>0.58299999999999996</v>
      </c>
      <c r="BP137" s="65">
        <v>0.58299999999999996</v>
      </c>
      <c r="BQ137" s="65">
        <v>0.58299999999999996</v>
      </c>
      <c r="BR137" s="65">
        <v>0.58299999999999996</v>
      </c>
      <c r="BS137" s="65">
        <v>0.58299999999999996</v>
      </c>
      <c r="BT137" s="65">
        <v>0.58299999999999996</v>
      </c>
      <c r="BU137" s="65">
        <v>0.58299999999999996</v>
      </c>
      <c r="BV137" s="65">
        <v>0.58299999999999996</v>
      </c>
      <c r="BW137" s="65">
        <v>0.58299999999999996</v>
      </c>
      <c r="BX137" s="65">
        <v>0.58299999999999996</v>
      </c>
      <c r="BY137" s="65">
        <v>0.58399999999999996</v>
      </c>
      <c r="BZ137" s="65">
        <v>0.58399999999999996</v>
      </c>
      <c r="CA137" s="65">
        <v>0.58399999999999996</v>
      </c>
      <c r="CB137" s="65">
        <v>0.58399999999999996</v>
      </c>
      <c r="CC137" s="65">
        <v>0.58399999999999996</v>
      </c>
      <c r="CD137" s="65">
        <v>0.58399999999999996</v>
      </c>
      <c r="CE137" s="65">
        <v>0.58399999999999996</v>
      </c>
      <c r="CF137" s="65">
        <v>0.58399999999999996</v>
      </c>
      <c r="CG137" s="65">
        <v>0.58399999999999996</v>
      </c>
      <c r="CH137" s="65">
        <v>0.58399999999999996</v>
      </c>
      <c r="CI137" s="65">
        <v>0.58399999999999996</v>
      </c>
      <c r="CJ137" s="65">
        <v>0.58399999999999996</v>
      </c>
      <c r="CK137" s="65">
        <v>1</v>
      </c>
      <c r="CL137" s="65">
        <v>1</v>
      </c>
      <c r="CM137" s="65">
        <v>1</v>
      </c>
      <c r="CN137" s="65">
        <v>1</v>
      </c>
      <c r="CO137" s="65">
        <v>1</v>
      </c>
      <c r="CP137" s="65">
        <v>1</v>
      </c>
      <c r="CQ137" s="65">
        <v>1</v>
      </c>
      <c r="CR137" s="65">
        <v>1</v>
      </c>
      <c r="CS137" s="65">
        <v>1</v>
      </c>
      <c r="CT137" s="65">
        <v>1</v>
      </c>
      <c r="CU137" s="65">
        <v>1</v>
      </c>
      <c r="CV137" s="65">
        <v>1</v>
      </c>
      <c r="CW137" s="65">
        <v>1.25</v>
      </c>
      <c r="CX137" s="65">
        <v>1.25</v>
      </c>
      <c r="CY137" s="65">
        <v>1.25</v>
      </c>
      <c r="CZ137" s="65">
        <v>1.25</v>
      </c>
      <c r="DA137" s="65">
        <v>1.25</v>
      </c>
      <c r="DB137" s="65">
        <v>1.25</v>
      </c>
      <c r="DC137" s="65">
        <v>1.25</v>
      </c>
      <c r="DD137" s="65">
        <v>1.25</v>
      </c>
      <c r="DE137" s="65">
        <v>1.25</v>
      </c>
      <c r="DF137" s="65">
        <v>1.25</v>
      </c>
      <c r="DG137" s="65">
        <v>1.25</v>
      </c>
      <c r="DH137" s="65">
        <v>1.25</v>
      </c>
      <c r="DI137" s="65">
        <v>1.3340000000000001</v>
      </c>
      <c r="DJ137" s="65">
        <v>1.3340000000000001</v>
      </c>
      <c r="DK137" s="65">
        <v>1.3340000000000001</v>
      </c>
      <c r="DL137" s="65">
        <v>1.3340000000000001</v>
      </c>
      <c r="DM137" s="65">
        <v>1.3340000000000001</v>
      </c>
      <c r="DN137" s="65">
        <v>1.3340000000000001</v>
      </c>
      <c r="DO137" s="65">
        <v>1.3340000000000001</v>
      </c>
      <c r="DP137" s="65">
        <v>1.3340000000000001</v>
      </c>
      <c r="DQ137" s="65">
        <v>1.3340000000000001</v>
      </c>
      <c r="DR137" s="65">
        <v>1.3340000000000001</v>
      </c>
      <c r="DS137" s="65">
        <v>1.3340000000000001</v>
      </c>
      <c r="DT137" s="65">
        <v>1.3340000000000001</v>
      </c>
      <c r="DU137" s="65">
        <v>1.5</v>
      </c>
      <c r="DV137" s="65">
        <v>1.5</v>
      </c>
      <c r="DW137" s="65">
        <v>1.5</v>
      </c>
      <c r="DX137" s="65">
        <v>1.5</v>
      </c>
      <c r="DY137" s="65">
        <v>1.5</v>
      </c>
      <c r="DZ137" s="65">
        <v>1.5</v>
      </c>
      <c r="EA137" s="65">
        <v>1.5</v>
      </c>
      <c r="EB137" s="65">
        <v>1.5</v>
      </c>
      <c r="EC137" s="65">
        <v>1.5</v>
      </c>
      <c r="ED137" s="65">
        <v>1.5</v>
      </c>
    </row>
    <row r="138" spans="1:134" s="17" customFormat="1" x14ac:dyDescent="0.2">
      <c r="A138" s="57" t="s">
        <v>45</v>
      </c>
      <c r="B138" s="63" t="s">
        <v>50</v>
      </c>
      <c r="C138" s="18" t="s">
        <v>100</v>
      </c>
      <c r="D138" s="15" t="s">
        <v>108</v>
      </c>
      <c r="E138" s="18">
        <v>0.41699999999999998</v>
      </c>
      <c r="F138" s="18">
        <v>0.41699999999999998</v>
      </c>
      <c r="G138" s="18">
        <v>0.41699999999999998</v>
      </c>
      <c r="H138" s="18">
        <v>0.41699999999999998</v>
      </c>
      <c r="I138" s="18">
        <v>0.41699999999999998</v>
      </c>
      <c r="J138" s="18">
        <v>0.41699999999999998</v>
      </c>
      <c r="K138" s="18">
        <v>0.41699999999999998</v>
      </c>
      <c r="L138" s="18">
        <v>0.41699999999999998</v>
      </c>
      <c r="M138" s="18">
        <v>0.41699999999999998</v>
      </c>
      <c r="N138" s="18">
        <v>0.41699999999999998</v>
      </c>
      <c r="O138" s="18">
        <v>0.41699999999999998</v>
      </c>
      <c r="P138" s="18">
        <v>0.41699999999999998</v>
      </c>
      <c r="Q138" s="18">
        <v>0.58299999999999996</v>
      </c>
      <c r="R138" s="18">
        <v>0.58299999999999996</v>
      </c>
      <c r="S138" s="18">
        <v>0.58299999999999996</v>
      </c>
      <c r="T138" s="18">
        <v>0.58299999999999996</v>
      </c>
      <c r="U138" s="18">
        <v>0.58299999999999996</v>
      </c>
      <c r="V138" s="18">
        <v>0.58299999999999996</v>
      </c>
      <c r="W138" s="18">
        <v>0.58299999999999996</v>
      </c>
      <c r="X138" s="18">
        <v>0.58299999999999996</v>
      </c>
      <c r="Y138" s="18">
        <v>0.58299999999999996</v>
      </c>
      <c r="Z138" s="18">
        <v>0.58299999999999996</v>
      </c>
      <c r="AA138" s="18">
        <v>0.58299999999999996</v>
      </c>
      <c r="AB138" s="18">
        <v>0.58299999999999996</v>
      </c>
      <c r="AC138" s="18">
        <v>0.58299999999999996</v>
      </c>
      <c r="AD138" s="18">
        <v>0.58299999999999996</v>
      </c>
      <c r="AE138" s="18">
        <v>0.58299999999999996</v>
      </c>
      <c r="AF138" s="18">
        <v>0.58299999999999996</v>
      </c>
      <c r="AG138" s="18">
        <v>0.58299999999999996</v>
      </c>
      <c r="AH138" s="18">
        <v>0.58299999999999996</v>
      </c>
      <c r="AI138" s="18">
        <v>0.58299999999999996</v>
      </c>
      <c r="AJ138" s="18">
        <v>0.58299999999999996</v>
      </c>
      <c r="AK138" s="18">
        <v>0.58299999999999996</v>
      </c>
      <c r="AL138" s="18">
        <v>0.58299999999999996</v>
      </c>
      <c r="AM138" s="18">
        <v>0.58299999999999996</v>
      </c>
      <c r="AN138" s="18">
        <v>0.58299999999999996</v>
      </c>
      <c r="AO138" s="18">
        <v>0.5</v>
      </c>
      <c r="AP138" s="18">
        <v>0.5</v>
      </c>
      <c r="AQ138" s="18">
        <v>0.5</v>
      </c>
      <c r="AR138" s="18">
        <v>0.5</v>
      </c>
      <c r="AS138" s="18">
        <v>0.5</v>
      </c>
      <c r="AT138" s="18">
        <v>0.5</v>
      </c>
      <c r="AU138" s="18">
        <v>0.5</v>
      </c>
      <c r="AV138" s="18">
        <v>0.5</v>
      </c>
      <c r="AW138" s="18">
        <v>0.5</v>
      </c>
      <c r="AX138" s="18">
        <v>0.5</v>
      </c>
      <c r="AY138" s="18">
        <v>0.5</v>
      </c>
      <c r="AZ138" s="18">
        <v>0.5</v>
      </c>
      <c r="BA138" s="18">
        <v>0.58299999999999996</v>
      </c>
      <c r="BB138" s="18">
        <v>0.58299999999999996</v>
      </c>
      <c r="BC138" s="18">
        <v>0.58299999999999996</v>
      </c>
      <c r="BD138" s="18">
        <v>0.58299999999999996</v>
      </c>
      <c r="BE138" s="18">
        <v>0.58299999999999996</v>
      </c>
      <c r="BF138" s="18">
        <v>0.58299999999999996</v>
      </c>
      <c r="BG138" s="18">
        <v>0.58299999999999996</v>
      </c>
      <c r="BH138" s="18">
        <v>0.58299999999999996</v>
      </c>
      <c r="BI138" s="18">
        <v>0.58299999999999996</v>
      </c>
      <c r="BJ138" s="18">
        <v>0.58299999999999996</v>
      </c>
      <c r="BK138" s="18">
        <v>0.58299999999999996</v>
      </c>
      <c r="BL138" s="18">
        <v>0.58299999999999996</v>
      </c>
      <c r="BM138" s="18">
        <v>0.58299999999999996</v>
      </c>
      <c r="BN138" s="18">
        <v>0.58299999999999996</v>
      </c>
      <c r="BO138" s="18">
        <v>0.58299999999999996</v>
      </c>
      <c r="BP138" s="18">
        <v>0.58299999999999996</v>
      </c>
      <c r="BQ138" s="18">
        <v>0.58299999999999996</v>
      </c>
      <c r="BR138" s="18">
        <v>0.58299999999999996</v>
      </c>
      <c r="BS138" s="18">
        <v>0.58299999999999996</v>
      </c>
      <c r="BT138" s="18">
        <v>0.58299999999999996</v>
      </c>
      <c r="BU138" s="18">
        <v>0.58299999999999996</v>
      </c>
      <c r="BV138" s="18">
        <v>0.58299999999999996</v>
      </c>
      <c r="BW138" s="18">
        <v>0.58299999999999996</v>
      </c>
      <c r="BX138" s="18">
        <v>0.58299999999999996</v>
      </c>
      <c r="BY138" s="18">
        <v>0.58399999999999996</v>
      </c>
      <c r="BZ138" s="18">
        <v>0.58399999999999996</v>
      </c>
      <c r="CA138" s="18">
        <v>0.58399999999999996</v>
      </c>
      <c r="CB138" s="18">
        <v>0.58399999999999996</v>
      </c>
      <c r="CC138" s="18">
        <v>0.58399999999999996</v>
      </c>
      <c r="CD138" s="18">
        <v>0.58399999999999996</v>
      </c>
      <c r="CE138" s="18">
        <v>0.58399999999999996</v>
      </c>
      <c r="CF138" s="18">
        <v>0.58399999999999996</v>
      </c>
      <c r="CG138" s="18">
        <v>0.58399999999999996</v>
      </c>
      <c r="CH138" s="18">
        <v>0.58399999999999996</v>
      </c>
      <c r="CI138" s="18">
        <v>0.58399999999999996</v>
      </c>
      <c r="CJ138" s="18">
        <v>0.58399999999999996</v>
      </c>
      <c r="CK138" s="18">
        <v>1</v>
      </c>
      <c r="CL138" s="18">
        <v>1</v>
      </c>
      <c r="CM138" s="18">
        <v>1</v>
      </c>
      <c r="CN138" s="18">
        <v>1</v>
      </c>
      <c r="CO138" s="18">
        <v>1</v>
      </c>
      <c r="CP138" s="18">
        <v>1</v>
      </c>
      <c r="CQ138" s="18">
        <v>1</v>
      </c>
      <c r="CR138" s="18">
        <v>1</v>
      </c>
      <c r="CS138" s="18">
        <v>1</v>
      </c>
      <c r="CT138" s="18">
        <v>1</v>
      </c>
      <c r="CU138" s="18">
        <v>1</v>
      </c>
      <c r="CV138" s="18">
        <v>1</v>
      </c>
      <c r="CW138" s="18">
        <v>1.25</v>
      </c>
      <c r="CX138" s="18">
        <v>1.25</v>
      </c>
      <c r="CY138" s="18">
        <v>1.25</v>
      </c>
      <c r="CZ138" s="18">
        <v>1.25</v>
      </c>
      <c r="DA138" s="18">
        <v>1.25</v>
      </c>
      <c r="DB138" s="18">
        <v>1.25</v>
      </c>
      <c r="DC138" s="18">
        <v>1.25</v>
      </c>
      <c r="DD138" s="18">
        <v>1.25</v>
      </c>
      <c r="DE138" s="18">
        <v>1.25</v>
      </c>
      <c r="DF138" s="18">
        <v>1.25</v>
      </c>
      <c r="DG138" s="18">
        <v>1.25</v>
      </c>
      <c r="DH138" s="18">
        <v>1.25</v>
      </c>
      <c r="DI138" s="18">
        <v>1.3340000000000001</v>
      </c>
      <c r="DJ138" s="18">
        <v>1.3340000000000001</v>
      </c>
      <c r="DK138" s="18">
        <v>1.3340000000000001</v>
      </c>
      <c r="DL138" s="18">
        <v>1.3340000000000001</v>
      </c>
      <c r="DM138" s="18">
        <v>1.3340000000000001</v>
      </c>
      <c r="DN138" s="18">
        <v>1.3340000000000001</v>
      </c>
      <c r="DO138" s="18">
        <v>1.3340000000000001</v>
      </c>
      <c r="DP138" s="18">
        <v>1.3340000000000001</v>
      </c>
      <c r="DQ138" s="18">
        <v>1.3340000000000001</v>
      </c>
      <c r="DR138" s="18">
        <v>1.3340000000000001</v>
      </c>
      <c r="DS138" s="18">
        <v>1.3340000000000001</v>
      </c>
      <c r="DT138" s="18">
        <v>1.3340000000000001</v>
      </c>
      <c r="DU138" s="18">
        <v>1.5</v>
      </c>
      <c r="DV138" s="18">
        <v>1.5</v>
      </c>
      <c r="DW138" s="18">
        <v>1.5</v>
      </c>
      <c r="DX138" s="18">
        <v>1.5</v>
      </c>
      <c r="DY138" s="18">
        <v>1.5</v>
      </c>
      <c r="DZ138" s="18">
        <v>1.5</v>
      </c>
      <c r="EA138" s="18">
        <v>1.5</v>
      </c>
      <c r="EB138" s="18">
        <v>1.5</v>
      </c>
      <c r="EC138" s="18">
        <v>1.5</v>
      </c>
      <c r="ED138" s="18">
        <v>1.5</v>
      </c>
    </row>
    <row r="139" spans="1:134" s="62" customFormat="1" ht="15.95" customHeight="1" x14ac:dyDescent="0.2">
      <c r="A139" s="63" t="s">
        <v>45</v>
      </c>
      <c r="B139" s="63" t="s">
        <v>50</v>
      </c>
      <c r="C139" s="65" t="s">
        <v>53</v>
      </c>
      <c r="D139" s="62" t="s">
        <v>122</v>
      </c>
      <c r="E139" s="65">
        <v>1.5840000000000001</v>
      </c>
      <c r="F139" s="65">
        <v>1.5840000000000001</v>
      </c>
      <c r="G139" s="65">
        <v>1.5840000000000001</v>
      </c>
      <c r="H139" s="65">
        <v>1.5840000000000001</v>
      </c>
      <c r="I139" s="65">
        <v>1.583</v>
      </c>
      <c r="J139" s="65">
        <v>1.583</v>
      </c>
      <c r="K139" s="65">
        <v>1.583</v>
      </c>
      <c r="L139" s="65">
        <v>1.583</v>
      </c>
      <c r="M139" s="65">
        <v>1.583</v>
      </c>
      <c r="N139" s="65">
        <v>1.583</v>
      </c>
      <c r="O139" s="65">
        <v>1.583</v>
      </c>
      <c r="P139" s="65">
        <v>1.583</v>
      </c>
      <c r="Q139" s="65">
        <v>1.583</v>
      </c>
      <c r="R139" s="65">
        <v>1.583</v>
      </c>
      <c r="S139" s="65">
        <v>1.583</v>
      </c>
      <c r="T139" s="65">
        <v>1.583</v>
      </c>
      <c r="U139" s="65">
        <v>1.583</v>
      </c>
      <c r="V139" s="65">
        <v>1.583</v>
      </c>
      <c r="W139" s="65">
        <v>1.583</v>
      </c>
      <c r="X139" s="65">
        <v>1.583</v>
      </c>
      <c r="Y139" s="65">
        <v>1.5840000000000001</v>
      </c>
      <c r="Z139" s="65">
        <v>1.5840000000000001</v>
      </c>
      <c r="AA139" s="65">
        <v>1.5840000000000001</v>
      </c>
      <c r="AB139" s="65">
        <v>1.5840000000000001</v>
      </c>
      <c r="AC139" s="65">
        <v>1.5</v>
      </c>
      <c r="AD139" s="65">
        <v>1.5</v>
      </c>
      <c r="AE139" s="65">
        <v>1.5</v>
      </c>
      <c r="AF139" s="65">
        <v>1.5</v>
      </c>
      <c r="AG139" s="65">
        <v>1.5</v>
      </c>
      <c r="AH139" s="65">
        <v>1.5</v>
      </c>
      <c r="AI139" s="65">
        <v>1.5</v>
      </c>
      <c r="AJ139" s="65">
        <v>1.5</v>
      </c>
      <c r="AK139" s="65">
        <v>1.5</v>
      </c>
      <c r="AL139" s="65">
        <v>1.5</v>
      </c>
      <c r="AM139" s="65">
        <v>1.5</v>
      </c>
      <c r="AN139" s="65">
        <v>1.5</v>
      </c>
      <c r="AO139" s="65">
        <v>1.5</v>
      </c>
      <c r="AP139" s="65">
        <v>1.5</v>
      </c>
      <c r="AQ139" s="65">
        <v>1.5</v>
      </c>
      <c r="AR139" s="65">
        <v>1.5</v>
      </c>
      <c r="AS139" s="65">
        <v>1.5</v>
      </c>
      <c r="AT139" s="65">
        <v>1.5</v>
      </c>
      <c r="AU139" s="65">
        <v>1.167</v>
      </c>
      <c r="AV139" s="65">
        <v>1.167</v>
      </c>
      <c r="AW139" s="65">
        <v>1.167</v>
      </c>
      <c r="AX139" s="65">
        <v>1.167</v>
      </c>
      <c r="AY139" s="65">
        <v>1.167</v>
      </c>
      <c r="AZ139" s="65">
        <v>1.167</v>
      </c>
      <c r="BA139" s="65">
        <v>1.417</v>
      </c>
      <c r="BB139" s="65">
        <v>1.417</v>
      </c>
      <c r="BC139" s="65">
        <v>1.417</v>
      </c>
      <c r="BD139" s="65">
        <v>1.417</v>
      </c>
      <c r="BE139" s="65">
        <v>1.417</v>
      </c>
      <c r="BF139" s="65">
        <v>1.417</v>
      </c>
      <c r="BG139" s="65">
        <v>1.417</v>
      </c>
      <c r="BH139" s="65">
        <v>1.417</v>
      </c>
      <c r="BI139" s="65">
        <v>1.417</v>
      </c>
      <c r="BJ139" s="65">
        <v>1.417</v>
      </c>
      <c r="BK139" s="65">
        <v>1.417</v>
      </c>
      <c r="BL139" s="65">
        <v>1.417</v>
      </c>
      <c r="BM139" s="65">
        <v>1.417</v>
      </c>
      <c r="BN139" s="65">
        <v>1.417</v>
      </c>
      <c r="BO139" s="65">
        <v>1.417</v>
      </c>
      <c r="BP139" s="65">
        <v>1.417</v>
      </c>
      <c r="BQ139" s="65">
        <v>1.417</v>
      </c>
      <c r="BR139" s="65">
        <v>1.417</v>
      </c>
      <c r="BS139" s="65">
        <v>1.417</v>
      </c>
      <c r="BT139" s="65">
        <v>1.417</v>
      </c>
      <c r="BU139" s="65">
        <v>1.417</v>
      </c>
      <c r="BV139" s="65">
        <v>1.417</v>
      </c>
      <c r="BW139" s="65">
        <v>1.417</v>
      </c>
      <c r="BX139" s="65">
        <v>1.417</v>
      </c>
      <c r="BY139" s="65">
        <v>1.5</v>
      </c>
      <c r="BZ139" s="65">
        <v>1.5</v>
      </c>
      <c r="CA139" s="65">
        <v>1.5</v>
      </c>
      <c r="CB139" s="65">
        <v>1.5</v>
      </c>
      <c r="CC139" s="65">
        <v>1.5</v>
      </c>
      <c r="CD139" s="65">
        <v>1.5</v>
      </c>
      <c r="CE139" s="65">
        <v>1.5</v>
      </c>
      <c r="CF139" s="65">
        <v>1.5</v>
      </c>
      <c r="CG139" s="65">
        <v>1.5</v>
      </c>
      <c r="CH139" s="65">
        <v>1.5</v>
      </c>
      <c r="CI139" s="65">
        <v>1.5</v>
      </c>
      <c r="CJ139" s="65">
        <v>1.5</v>
      </c>
      <c r="CK139" s="65">
        <v>1.5</v>
      </c>
      <c r="CL139" s="65">
        <v>1.5</v>
      </c>
      <c r="CM139" s="65">
        <v>1.5</v>
      </c>
      <c r="CN139" s="65">
        <v>1.5</v>
      </c>
      <c r="CO139" s="65">
        <v>1.5</v>
      </c>
      <c r="CP139" s="65">
        <v>1.5</v>
      </c>
      <c r="CQ139" s="65">
        <v>1.5</v>
      </c>
      <c r="CR139" s="65">
        <v>1.5</v>
      </c>
      <c r="CS139" s="65">
        <v>1.5</v>
      </c>
      <c r="CT139" s="65">
        <v>1.5</v>
      </c>
      <c r="CU139" s="65">
        <v>1.5</v>
      </c>
      <c r="CV139" s="65">
        <v>1.5</v>
      </c>
      <c r="CW139" s="65">
        <v>1.46</v>
      </c>
      <c r="CX139" s="65">
        <v>1.46</v>
      </c>
      <c r="CY139" s="65">
        <v>1.46</v>
      </c>
      <c r="CZ139" s="65">
        <v>1.46</v>
      </c>
      <c r="DA139" s="65">
        <v>1.46</v>
      </c>
      <c r="DB139" s="65">
        <v>1.46</v>
      </c>
      <c r="DC139" s="65">
        <v>1.46</v>
      </c>
      <c r="DD139" s="65">
        <v>1.46</v>
      </c>
      <c r="DE139" s="65">
        <v>1.46</v>
      </c>
      <c r="DF139" s="65">
        <v>1.46</v>
      </c>
      <c r="DG139" s="65">
        <v>1.46</v>
      </c>
      <c r="DH139" s="65">
        <v>1.46</v>
      </c>
      <c r="DI139" s="65">
        <v>1.25</v>
      </c>
      <c r="DJ139" s="65">
        <v>1.25</v>
      </c>
      <c r="DK139" s="65">
        <v>1.25</v>
      </c>
      <c r="DL139" s="65">
        <v>1.25</v>
      </c>
      <c r="DM139" s="65">
        <v>1.25</v>
      </c>
      <c r="DN139" s="65">
        <v>1.25</v>
      </c>
      <c r="DO139" s="65">
        <v>1.25</v>
      </c>
      <c r="DP139" s="65">
        <v>1.25</v>
      </c>
      <c r="DQ139" s="65">
        <v>1.25</v>
      </c>
      <c r="DR139" s="65">
        <v>1.25</v>
      </c>
      <c r="DS139" s="65">
        <v>1.25</v>
      </c>
      <c r="DT139" s="65">
        <v>1.25</v>
      </c>
      <c r="DU139" s="65">
        <v>1.3839999999999999</v>
      </c>
      <c r="DV139" s="65">
        <v>1.3839999999999999</v>
      </c>
      <c r="DW139" s="65">
        <v>1.3839999999999999</v>
      </c>
      <c r="DX139" s="65">
        <v>1.3839999999999999</v>
      </c>
      <c r="DY139" s="65">
        <v>1.3839999999999999</v>
      </c>
      <c r="DZ139" s="65">
        <v>1.3839999999999999</v>
      </c>
      <c r="EA139" s="65">
        <v>1.3340000000000001</v>
      </c>
      <c r="EB139" s="65">
        <v>1.3340000000000001</v>
      </c>
      <c r="EC139" s="65">
        <v>1.3340000000000001</v>
      </c>
      <c r="ED139" s="65">
        <v>1.3340000000000001</v>
      </c>
    </row>
    <row r="140" spans="1:134" s="17" customFormat="1" x14ac:dyDescent="0.2">
      <c r="A140" s="17" t="s">
        <v>45</v>
      </c>
      <c r="B140" s="63" t="s">
        <v>50</v>
      </c>
      <c r="C140" s="16" t="s">
        <v>53</v>
      </c>
      <c r="D140" s="15" t="s">
        <v>108</v>
      </c>
      <c r="E140" s="16">
        <v>1.5840000000000001</v>
      </c>
      <c r="F140" s="16">
        <v>1.5840000000000001</v>
      </c>
      <c r="G140" s="16">
        <v>1.5840000000000001</v>
      </c>
      <c r="H140" s="16">
        <v>1.5840000000000001</v>
      </c>
      <c r="I140" s="16">
        <v>1.583</v>
      </c>
      <c r="J140" s="16">
        <v>1.583</v>
      </c>
      <c r="K140" s="16">
        <v>1.583</v>
      </c>
      <c r="L140" s="16">
        <v>1.583</v>
      </c>
      <c r="M140" s="16">
        <v>1.583</v>
      </c>
      <c r="N140" s="16">
        <v>1.583</v>
      </c>
      <c r="O140" s="16">
        <v>1.583</v>
      </c>
      <c r="P140" s="16">
        <v>1.583</v>
      </c>
      <c r="Q140" s="16">
        <v>1.583</v>
      </c>
      <c r="R140" s="16">
        <v>1.583</v>
      </c>
      <c r="S140" s="16">
        <v>1.583</v>
      </c>
      <c r="T140" s="16">
        <v>1.583</v>
      </c>
      <c r="U140" s="16">
        <v>1.583</v>
      </c>
      <c r="V140" s="16">
        <v>1.583</v>
      </c>
      <c r="W140" s="16">
        <v>1.583</v>
      </c>
      <c r="X140" s="16">
        <v>1.583</v>
      </c>
      <c r="Y140" s="16">
        <v>1.5840000000000001</v>
      </c>
      <c r="Z140" s="16">
        <v>1.5840000000000001</v>
      </c>
      <c r="AA140" s="16">
        <v>1.5840000000000001</v>
      </c>
      <c r="AB140" s="16">
        <v>1.5840000000000001</v>
      </c>
      <c r="AC140" s="16">
        <v>1.5</v>
      </c>
      <c r="AD140" s="16">
        <v>1.5</v>
      </c>
      <c r="AE140" s="16">
        <v>1.5</v>
      </c>
      <c r="AF140" s="16">
        <v>1.5</v>
      </c>
      <c r="AG140" s="16">
        <v>1.5</v>
      </c>
      <c r="AH140" s="16">
        <v>1.5</v>
      </c>
      <c r="AI140" s="16">
        <v>1.5</v>
      </c>
      <c r="AJ140" s="16">
        <v>1.5</v>
      </c>
      <c r="AK140" s="16">
        <v>1.5</v>
      </c>
      <c r="AL140" s="16">
        <v>1.5</v>
      </c>
      <c r="AM140" s="16">
        <v>1.5</v>
      </c>
      <c r="AN140" s="16">
        <v>1.5</v>
      </c>
      <c r="AO140" s="16">
        <v>1.5</v>
      </c>
      <c r="AP140" s="16">
        <v>1.5</v>
      </c>
      <c r="AQ140" s="16">
        <v>1.5</v>
      </c>
      <c r="AR140" s="16">
        <v>1.5</v>
      </c>
      <c r="AS140" s="16">
        <v>1.5</v>
      </c>
      <c r="AT140" s="16">
        <v>1.5</v>
      </c>
      <c r="AU140" s="16">
        <v>1.167</v>
      </c>
      <c r="AV140" s="16">
        <v>1.167</v>
      </c>
      <c r="AW140" s="16">
        <v>1.167</v>
      </c>
      <c r="AX140" s="16">
        <v>1.167</v>
      </c>
      <c r="AY140" s="16">
        <v>1.167</v>
      </c>
      <c r="AZ140" s="16">
        <v>1.167</v>
      </c>
      <c r="BA140" s="16">
        <v>1.417</v>
      </c>
      <c r="BB140" s="16">
        <v>1.417</v>
      </c>
      <c r="BC140" s="16">
        <v>1.417</v>
      </c>
      <c r="BD140" s="16">
        <v>1.417</v>
      </c>
      <c r="BE140" s="16">
        <v>1.417</v>
      </c>
      <c r="BF140" s="16">
        <v>1.417</v>
      </c>
      <c r="BG140" s="16">
        <v>1.417</v>
      </c>
      <c r="BH140" s="16">
        <v>1.417</v>
      </c>
      <c r="BI140" s="16">
        <v>1.417</v>
      </c>
      <c r="BJ140" s="16">
        <v>1.417</v>
      </c>
      <c r="BK140" s="16">
        <v>1.417</v>
      </c>
      <c r="BL140" s="16">
        <v>1.417</v>
      </c>
      <c r="BM140" s="16">
        <v>1.417</v>
      </c>
      <c r="BN140" s="16">
        <v>1.417</v>
      </c>
      <c r="BO140" s="16">
        <v>1.417</v>
      </c>
      <c r="BP140" s="16">
        <v>1.417</v>
      </c>
      <c r="BQ140" s="16">
        <v>1.417</v>
      </c>
      <c r="BR140" s="16">
        <v>1.417</v>
      </c>
      <c r="BS140" s="16">
        <v>1.417</v>
      </c>
      <c r="BT140" s="16">
        <v>1.417</v>
      </c>
      <c r="BU140" s="16">
        <v>1.417</v>
      </c>
      <c r="BV140" s="16">
        <v>1.417</v>
      </c>
      <c r="BW140" s="16">
        <v>1.417</v>
      </c>
      <c r="BX140" s="16">
        <v>1.417</v>
      </c>
      <c r="BY140" s="16">
        <v>1.5</v>
      </c>
      <c r="BZ140" s="16">
        <v>1.5</v>
      </c>
      <c r="CA140" s="16">
        <v>1.5</v>
      </c>
      <c r="CB140" s="16">
        <v>1.5</v>
      </c>
      <c r="CC140" s="16">
        <v>1.5</v>
      </c>
      <c r="CD140" s="16">
        <v>1.5</v>
      </c>
      <c r="CE140" s="16">
        <v>1.5</v>
      </c>
      <c r="CF140" s="16">
        <v>1.5</v>
      </c>
      <c r="CG140" s="16">
        <v>1.5</v>
      </c>
      <c r="CH140" s="16">
        <v>1.5</v>
      </c>
      <c r="CI140" s="16">
        <v>1.5</v>
      </c>
      <c r="CJ140" s="16">
        <v>1.5</v>
      </c>
      <c r="CK140" s="16">
        <v>1.5</v>
      </c>
      <c r="CL140" s="16">
        <v>1.5</v>
      </c>
      <c r="CM140" s="16">
        <v>1.5</v>
      </c>
      <c r="CN140" s="16">
        <v>1.5</v>
      </c>
      <c r="CO140" s="16">
        <v>1.5</v>
      </c>
      <c r="CP140" s="16">
        <v>1.5</v>
      </c>
      <c r="CQ140" s="16">
        <v>1.5</v>
      </c>
      <c r="CR140" s="16">
        <v>1.5</v>
      </c>
      <c r="CS140" s="16">
        <v>1.5</v>
      </c>
      <c r="CT140" s="16">
        <v>1.5</v>
      </c>
      <c r="CU140" s="16">
        <v>1.5</v>
      </c>
      <c r="CV140" s="16">
        <v>1.5</v>
      </c>
      <c r="CW140" s="16">
        <v>1.46</v>
      </c>
      <c r="CX140" s="16">
        <v>1.46</v>
      </c>
      <c r="CY140" s="16">
        <v>1.46</v>
      </c>
      <c r="CZ140" s="16">
        <v>1.46</v>
      </c>
      <c r="DA140" s="16">
        <v>1.46</v>
      </c>
      <c r="DB140" s="16">
        <v>1.46</v>
      </c>
      <c r="DC140" s="16">
        <v>1.46</v>
      </c>
      <c r="DD140" s="16">
        <v>1.46</v>
      </c>
      <c r="DE140" s="16">
        <v>1.46</v>
      </c>
      <c r="DF140" s="16">
        <v>1.46</v>
      </c>
      <c r="DG140" s="16">
        <v>1.46</v>
      </c>
      <c r="DH140" s="16">
        <v>1.46</v>
      </c>
      <c r="DI140" s="16">
        <v>1.25</v>
      </c>
      <c r="DJ140" s="16">
        <v>1.25</v>
      </c>
      <c r="DK140" s="16">
        <v>1.25</v>
      </c>
      <c r="DL140" s="16">
        <v>1.25</v>
      </c>
      <c r="DM140" s="16">
        <v>1.25</v>
      </c>
      <c r="DN140" s="16">
        <v>1.25</v>
      </c>
      <c r="DO140" s="16">
        <v>1.25</v>
      </c>
      <c r="DP140" s="16">
        <v>1.25</v>
      </c>
      <c r="DQ140" s="16">
        <v>1.25</v>
      </c>
      <c r="DR140" s="16">
        <v>1.25</v>
      </c>
      <c r="DS140" s="16">
        <v>1.25</v>
      </c>
      <c r="DT140" s="16">
        <v>1.25</v>
      </c>
      <c r="DU140" s="16">
        <v>1.3839999999999999</v>
      </c>
      <c r="DV140" s="16">
        <v>1.3839999999999999</v>
      </c>
      <c r="DW140" s="16">
        <v>1.3839999999999999</v>
      </c>
      <c r="DX140" s="16">
        <v>1.3839999999999999</v>
      </c>
      <c r="DY140" s="16">
        <v>1.3839999999999999</v>
      </c>
      <c r="DZ140" s="16">
        <v>1.3839999999999999</v>
      </c>
      <c r="EA140" s="16">
        <v>1.3340000000000001</v>
      </c>
      <c r="EB140" s="16">
        <v>1.3340000000000001</v>
      </c>
      <c r="EC140" s="16">
        <v>1.3340000000000001</v>
      </c>
      <c r="ED140" s="16">
        <v>1.3340000000000001</v>
      </c>
    </row>
    <row r="141" spans="1:134" s="63" customFormat="1" ht="15.95" customHeight="1" x14ac:dyDescent="0.2">
      <c r="A141" s="63" t="s">
        <v>45</v>
      </c>
      <c r="B141" s="63" t="s">
        <v>50</v>
      </c>
      <c r="C141" s="65" t="s">
        <v>54</v>
      </c>
      <c r="D141" s="62" t="s">
        <v>122</v>
      </c>
      <c r="E141" s="65">
        <v>15.233000000000001</v>
      </c>
      <c r="F141" s="65">
        <v>15.233000000000001</v>
      </c>
      <c r="G141" s="65">
        <v>15.233000000000001</v>
      </c>
      <c r="H141" s="65">
        <v>15.233000000000001</v>
      </c>
      <c r="I141" s="65">
        <v>11.009</v>
      </c>
      <c r="J141" s="65">
        <v>11.009</v>
      </c>
      <c r="K141" s="65">
        <v>11.009</v>
      </c>
      <c r="L141" s="65">
        <v>11.009</v>
      </c>
      <c r="M141" s="65">
        <v>11.009</v>
      </c>
      <c r="N141" s="65">
        <v>11.009</v>
      </c>
      <c r="O141" s="65">
        <v>11.009</v>
      </c>
      <c r="P141" s="65">
        <v>11.009</v>
      </c>
      <c r="Q141" s="65">
        <v>13.333</v>
      </c>
      <c r="R141" s="65">
        <v>13.333</v>
      </c>
      <c r="S141" s="65">
        <v>13.333</v>
      </c>
      <c r="T141" s="65">
        <v>13.333</v>
      </c>
      <c r="U141" s="65">
        <v>13.333</v>
      </c>
      <c r="V141" s="65">
        <v>12.833</v>
      </c>
      <c r="W141" s="65">
        <v>12.167</v>
      </c>
      <c r="X141" s="65">
        <v>11.667</v>
      </c>
      <c r="Y141" s="65">
        <v>11.667</v>
      </c>
      <c r="Z141" s="65">
        <v>11.667</v>
      </c>
      <c r="AA141" s="65">
        <v>11.667</v>
      </c>
      <c r="AB141" s="65">
        <v>11.667</v>
      </c>
      <c r="AC141" s="65">
        <v>12.5</v>
      </c>
      <c r="AD141" s="65">
        <v>12.5</v>
      </c>
      <c r="AE141" s="65">
        <v>12.5</v>
      </c>
      <c r="AF141" s="65">
        <v>12.5</v>
      </c>
      <c r="AG141" s="65">
        <v>12.5</v>
      </c>
      <c r="AH141" s="65">
        <v>12.5</v>
      </c>
      <c r="AI141" s="65">
        <v>12.5</v>
      </c>
      <c r="AJ141" s="65">
        <v>12.5</v>
      </c>
      <c r="AK141" s="65">
        <v>12.5</v>
      </c>
      <c r="AL141" s="65">
        <v>12.5</v>
      </c>
      <c r="AM141" s="65">
        <v>12.5</v>
      </c>
      <c r="AN141" s="65">
        <v>12.5</v>
      </c>
      <c r="AO141" s="65">
        <v>12.584</v>
      </c>
      <c r="AP141" s="65">
        <v>12.584</v>
      </c>
      <c r="AQ141" s="65">
        <v>12.584</v>
      </c>
      <c r="AR141" s="65">
        <v>12.584</v>
      </c>
      <c r="AS141" s="65">
        <v>12.584</v>
      </c>
      <c r="AT141" s="65">
        <v>12.584</v>
      </c>
      <c r="AU141" s="65">
        <v>10.484</v>
      </c>
      <c r="AV141" s="65">
        <v>10.484</v>
      </c>
      <c r="AW141" s="65">
        <v>10.484</v>
      </c>
      <c r="AX141" s="65">
        <v>10.484</v>
      </c>
      <c r="AY141" s="65">
        <v>10.484</v>
      </c>
      <c r="AZ141" s="65">
        <v>10.484</v>
      </c>
      <c r="BA141" s="65">
        <v>15.000999999999999</v>
      </c>
      <c r="BB141" s="65">
        <v>15.000999999999999</v>
      </c>
      <c r="BC141" s="65">
        <v>15.000999999999999</v>
      </c>
      <c r="BD141" s="65">
        <v>15.000999999999999</v>
      </c>
      <c r="BE141" s="65">
        <v>15.000999999999999</v>
      </c>
      <c r="BF141" s="65">
        <v>15.000999999999999</v>
      </c>
      <c r="BG141" s="65">
        <v>15.000999999999999</v>
      </c>
      <c r="BH141" s="65">
        <v>15.000999999999999</v>
      </c>
      <c r="BI141" s="65">
        <v>15.000999999999999</v>
      </c>
      <c r="BJ141" s="65">
        <v>15.000999999999999</v>
      </c>
      <c r="BK141" s="65">
        <v>15.000999999999999</v>
      </c>
      <c r="BL141" s="65">
        <v>15.000999999999999</v>
      </c>
      <c r="BM141" s="65">
        <v>17.5</v>
      </c>
      <c r="BN141" s="65">
        <v>17.5</v>
      </c>
      <c r="BO141" s="65">
        <v>17.5</v>
      </c>
      <c r="BP141" s="65">
        <v>17.5</v>
      </c>
      <c r="BQ141" s="65">
        <v>17.5</v>
      </c>
      <c r="BR141" s="65">
        <v>17.5</v>
      </c>
      <c r="BS141" s="65">
        <v>17.5</v>
      </c>
      <c r="BT141" s="65">
        <v>17.5</v>
      </c>
      <c r="BU141" s="65">
        <v>17.5</v>
      </c>
      <c r="BV141" s="65">
        <v>17.5</v>
      </c>
      <c r="BW141" s="65">
        <v>17.5</v>
      </c>
      <c r="BX141" s="65">
        <v>17.5</v>
      </c>
      <c r="BY141" s="65">
        <v>17.292000000000002</v>
      </c>
      <c r="BZ141" s="65">
        <v>17.292000000000002</v>
      </c>
      <c r="CA141" s="65">
        <v>17.292000000000002</v>
      </c>
      <c r="CB141" s="65">
        <v>17.292000000000002</v>
      </c>
      <c r="CC141" s="65">
        <v>17.292000000000002</v>
      </c>
      <c r="CD141" s="65">
        <v>17.292000000000002</v>
      </c>
      <c r="CE141" s="65">
        <v>17.292000000000002</v>
      </c>
      <c r="CF141" s="65">
        <v>17.292000000000002</v>
      </c>
      <c r="CG141" s="65">
        <v>17.292000000000002</v>
      </c>
      <c r="CH141" s="65">
        <v>17.292000000000002</v>
      </c>
      <c r="CI141" s="65">
        <v>17.292000000000002</v>
      </c>
      <c r="CJ141" s="65">
        <v>17.292000000000002</v>
      </c>
      <c r="CK141" s="65">
        <v>15.6</v>
      </c>
      <c r="CL141" s="65">
        <v>15.6</v>
      </c>
      <c r="CM141" s="65">
        <v>15.6</v>
      </c>
      <c r="CN141" s="65">
        <v>15.6</v>
      </c>
      <c r="CO141" s="65">
        <v>15.6</v>
      </c>
      <c r="CP141" s="65">
        <v>15.6</v>
      </c>
      <c r="CQ141" s="65">
        <v>15.6</v>
      </c>
      <c r="CR141" s="65">
        <v>15.6</v>
      </c>
      <c r="CS141" s="65">
        <v>15.6</v>
      </c>
      <c r="CT141" s="65">
        <v>15.6</v>
      </c>
      <c r="CU141" s="65">
        <v>15.6</v>
      </c>
      <c r="CV141" s="65">
        <v>15.6</v>
      </c>
      <c r="CW141" s="65">
        <v>15.85</v>
      </c>
      <c r="CX141" s="65">
        <v>15.85</v>
      </c>
      <c r="CY141" s="65">
        <v>15.85</v>
      </c>
      <c r="CZ141" s="65">
        <v>15.85</v>
      </c>
      <c r="DA141" s="65">
        <v>15.85</v>
      </c>
      <c r="DB141" s="65">
        <v>15.85</v>
      </c>
      <c r="DC141" s="65">
        <v>13.1</v>
      </c>
      <c r="DD141" s="65">
        <v>13.1</v>
      </c>
      <c r="DE141" s="65">
        <v>13.1</v>
      </c>
      <c r="DF141" s="65">
        <v>13.1</v>
      </c>
      <c r="DG141" s="65">
        <v>13.1</v>
      </c>
      <c r="DH141" s="65">
        <v>13.1</v>
      </c>
      <c r="DI141" s="65">
        <v>14.55</v>
      </c>
      <c r="DJ141" s="65">
        <v>14.55</v>
      </c>
      <c r="DK141" s="65">
        <v>14.55</v>
      </c>
      <c r="DL141" s="65">
        <v>14.55</v>
      </c>
      <c r="DM141" s="65">
        <v>14.55</v>
      </c>
      <c r="DN141" s="65">
        <v>14.55</v>
      </c>
      <c r="DO141" s="65">
        <v>13.368</v>
      </c>
      <c r="DP141" s="65">
        <v>13.368</v>
      </c>
      <c r="DQ141" s="65">
        <v>13.368</v>
      </c>
      <c r="DR141" s="65">
        <v>13.368</v>
      </c>
      <c r="DS141" s="65">
        <v>13.368</v>
      </c>
      <c r="DT141" s="65">
        <v>13.368</v>
      </c>
      <c r="DU141" s="65">
        <v>14.601000000000001</v>
      </c>
      <c r="DV141" s="65">
        <v>14.601000000000001</v>
      </c>
      <c r="DW141" s="65">
        <v>14.601000000000001</v>
      </c>
      <c r="DX141" s="65">
        <v>14.601000000000001</v>
      </c>
      <c r="DY141" s="65">
        <v>14.601000000000001</v>
      </c>
      <c r="DZ141" s="65">
        <v>14.601000000000001</v>
      </c>
      <c r="EA141" s="65">
        <v>13.667</v>
      </c>
      <c r="EB141" s="65">
        <v>13.667</v>
      </c>
      <c r="EC141" s="65">
        <v>13.667</v>
      </c>
      <c r="ED141" s="65">
        <v>13.667</v>
      </c>
    </row>
    <row r="142" spans="1:134" s="56" customFormat="1" x14ac:dyDescent="0.2">
      <c r="A142" s="56" t="s">
        <v>45</v>
      </c>
      <c r="B142" s="63" t="s">
        <v>50</v>
      </c>
      <c r="C142" s="19" t="s">
        <v>54</v>
      </c>
      <c r="D142" s="13" t="s">
        <v>107</v>
      </c>
      <c r="E142" s="19">
        <v>4.2249999999999996</v>
      </c>
      <c r="F142" s="19">
        <v>4.2249999999999996</v>
      </c>
      <c r="G142" s="19">
        <v>4.2249999999999996</v>
      </c>
      <c r="H142" s="19">
        <v>4.2249999999999996</v>
      </c>
      <c r="I142" s="19">
        <v>1E-3</v>
      </c>
      <c r="J142" s="19">
        <v>1E-3</v>
      </c>
      <c r="K142" s="19">
        <v>1E-3</v>
      </c>
      <c r="L142" s="19">
        <v>1E-3</v>
      </c>
      <c r="M142" s="19">
        <v>1E-3</v>
      </c>
      <c r="N142" s="19">
        <v>1E-3</v>
      </c>
      <c r="O142" s="19">
        <v>1E-3</v>
      </c>
      <c r="P142" s="19">
        <v>1E-3</v>
      </c>
      <c r="Q142" s="19" t="s">
        <v>64</v>
      </c>
      <c r="R142" s="19" t="s">
        <v>64</v>
      </c>
      <c r="S142" s="19" t="s">
        <v>64</v>
      </c>
      <c r="T142" s="19" t="s">
        <v>64</v>
      </c>
      <c r="U142" s="19" t="s">
        <v>64</v>
      </c>
      <c r="V142" s="19" t="s">
        <v>64</v>
      </c>
      <c r="W142" s="19" t="s">
        <v>64</v>
      </c>
      <c r="X142" s="19" t="s">
        <v>64</v>
      </c>
      <c r="Y142" s="19" t="s">
        <v>64</v>
      </c>
      <c r="Z142" s="19" t="s">
        <v>64</v>
      </c>
      <c r="AA142" s="19" t="s">
        <v>64</v>
      </c>
      <c r="AB142" s="19" t="s">
        <v>64</v>
      </c>
      <c r="AC142" s="19" t="s">
        <v>64</v>
      </c>
      <c r="AD142" s="19" t="s">
        <v>64</v>
      </c>
      <c r="AE142" s="19" t="s">
        <v>64</v>
      </c>
      <c r="AF142" s="19" t="s">
        <v>64</v>
      </c>
      <c r="AG142" s="19" t="s">
        <v>64</v>
      </c>
      <c r="AH142" s="19" t="s">
        <v>64</v>
      </c>
      <c r="AI142" s="19" t="s">
        <v>64</v>
      </c>
      <c r="AJ142" s="19" t="s">
        <v>64</v>
      </c>
      <c r="AK142" s="19" t="s">
        <v>64</v>
      </c>
      <c r="AL142" s="19" t="s">
        <v>64</v>
      </c>
      <c r="AM142" s="19" t="s">
        <v>64</v>
      </c>
      <c r="AN142" s="19" t="s">
        <v>64</v>
      </c>
      <c r="AO142" s="19" t="s">
        <v>64</v>
      </c>
      <c r="AP142" s="19" t="s">
        <v>64</v>
      </c>
      <c r="AQ142" s="19" t="s">
        <v>64</v>
      </c>
      <c r="AR142" s="19" t="s">
        <v>64</v>
      </c>
      <c r="AS142" s="19" t="s">
        <v>64</v>
      </c>
      <c r="AT142" s="19" t="s">
        <v>64</v>
      </c>
      <c r="AU142" s="19" t="s">
        <v>64</v>
      </c>
      <c r="AV142" s="19" t="s">
        <v>64</v>
      </c>
      <c r="AW142" s="19" t="s">
        <v>64</v>
      </c>
      <c r="AX142" s="19" t="s">
        <v>64</v>
      </c>
      <c r="AY142" s="19" t="s">
        <v>64</v>
      </c>
      <c r="AZ142" s="19" t="s">
        <v>64</v>
      </c>
      <c r="BA142" s="19">
        <v>2.4169999999999998</v>
      </c>
      <c r="BB142" s="19">
        <v>2.4169999999999998</v>
      </c>
      <c r="BC142" s="19">
        <v>2.4169999999999998</v>
      </c>
      <c r="BD142" s="19">
        <v>2.4169999999999998</v>
      </c>
      <c r="BE142" s="19">
        <v>2.4169999999999998</v>
      </c>
      <c r="BF142" s="19">
        <v>2.4169999999999998</v>
      </c>
      <c r="BG142" s="19">
        <v>2.4169999999999998</v>
      </c>
      <c r="BH142" s="19">
        <v>2.4169999999999998</v>
      </c>
      <c r="BI142" s="19">
        <v>2.4169999999999998</v>
      </c>
      <c r="BJ142" s="19">
        <v>2.4169999999999998</v>
      </c>
      <c r="BK142" s="19">
        <v>2.4169999999999998</v>
      </c>
      <c r="BL142" s="19">
        <v>2.4169999999999998</v>
      </c>
      <c r="BM142" s="19">
        <v>4.1669999999999998</v>
      </c>
      <c r="BN142" s="19">
        <v>4.1669999999999998</v>
      </c>
      <c r="BO142" s="19">
        <v>4.1669999999999998</v>
      </c>
      <c r="BP142" s="19">
        <v>4.1669999999999998</v>
      </c>
      <c r="BQ142" s="19">
        <v>4.1669999999999998</v>
      </c>
      <c r="BR142" s="19">
        <v>4.1669999999999998</v>
      </c>
      <c r="BS142" s="19">
        <v>4.1669999999999998</v>
      </c>
      <c r="BT142" s="19">
        <v>4.1669999999999998</v>
      </c>
      <c r="BU142" s="19">
        <v>4.1669999999999998</v>
      </c>
      <c r="BV142" s="19">
        <v>4.1669999999999998</v>
      </c>
      <c r="BW142" s="19">
        <v>4.1669999999999998</v>
      </c>
      <c r="BX142" s="19">
        <v>4.1669999999999998</v>
      </c>
      <c r="BY142" s="19">
        <v>4.1420000000000003</v>
      </c>
      <c r="BZ142" s="19">
        <v>4.1420000000000003</v>
      </c>
      <c r="CA142" s="19">
        <v>4.1420000000000003</v>
      </c>
      <c r="CB142" s="19">
        <v>4.1420000000000003</v>
      </c>
      <c r="CC142" s="19">
        <v>4.1420000000000003</v>
      </c>
      <c r="CD142" s="19">
        <v>4.1420000000000003</v>
      </c>
      <c r="CE142" s="19">
        <v>4.1420000000000003</v>
      </c>
      <c r="CF142" s="19">
        <v>4.1420000000000003</v>
      </c>
      <c r="CG142" s="19">
        <v>4.1420000000000003</v>
      </c>
      <c r="CH142" s="19">
        <v>4.1420000000000003</v>
      </c>
      <c r="CI142" s="19">
        <v>4.1420000000000003</v>
      </c>
      <c r="CJ142" s="19">
        <v>4.1420000000000003</v>
      </c>
      <c r="CK142" s="19">
        <v>3.9420000000000002</v>
      </c>
      <c r="CL142" s="19">
        <v>3.9420000000000002</v>
      </c>
      <c r="CM142" s="19">
        <v>3.9420000000000002</v>
      </c>
      <c r="CN142" s="19">
        <v>3.9420000000000002</v>
      </c>
      <c r="CO142" s="19">
        <v>3.9420000000000002</v>
      </c>
      <c r="CP142" s="19">
        <v>3.9420000000000002</v>
      </c>
      <c r="CQ142" s="19">
        <v>3.9420000000000002</v>
      </c>
      <c r="CR142" s="19">
        <v>3.9420000000000002</v>
      </c>
      <c r="CS142" s="19">
        <v>3.9420000000000002</v>
      </c>
      <c r="CT142" s="19">
        <v>3.9420000000000002</v>
      </c>
      <c r="CU142" s="19">
        <v>3.9420000000000002</v>
      </c>
      <c r="CV142" s="19">
        <v>3.9420000000000002</v>
      </c>
      <c r="CW142" s="19">
        <v>2.9830000000000001</v>
      </c>
      <c r="CX142" s="19">
        <v>2.9830000000000001</v>
      </c>
      <c r="CY142" s="19">
        <v>2.9830000000000001</v>
      </c>
      <c r="CZ142" s="19">
        <v>2.9830000000000001</v>
      </c>
      <c r="DA142" s="19">
        <v>2.9830000000000001</v>
      </c>
      <c r="DB142" s="19">
        <v>2.9830000000000001</v>
      </c>
      <c r="DC142" s="19">
        <v>2.0830000000000002</v>
      </c>
      <c r="DD142" s="19">
        <v>2.0830000000000002</v>
      </c>
      <c r="DE142" s="19">
        <v>2.0830000000000002</v>
      </c>
      <c r="DF142" s="19">
        <v>2.0830000000000002</v>
      </c>
      <c r="DG142" s="19">
        <v>2.0830000000000002</v>
      </c>
      <c r="DH142" s="19">
        <v>2.0830000000000002</v>
      </c>
      <c r="DI142" s="19">
        <v>2.65</v>
      </c>
      <c r="DJ142" s="19">
        <v>2.65</v>
      </c>
      <c r="DK142" s="19">
        <v>2.65</v>
      </c>
      <c r="DL142" s="19">
        <v>2.65</v>
      </c>
      <c r="DM142" s="19">
        <v>2.65</v>
      </c>
      <c r="DN142" s="19">
        <v>2.65</v>
      </c>
      <c r="DO142" s="19">
        <v>2.8340000000000001</v>
      </c>
      <c r="DP142" s="19">
        <v>2.8340000000000001</v>
      </c>
      <c r="DQ142" s="19">
        <v>2.8340000000000001</v>
      </c>
      <c r="DR142" s="19">
        <v>2.8340000000000001</v>
      </c>
      <c r="DS142" s="19">
        <v>2.8340000000000001</v>
      </c>
      <c r="DT142" s="19">
        <v>2.8340000000000001</v>
      </c>
      <c r="DU142" s="19">
        <v>3.0169999999999999</v>
      </c>
      <c r="DV142" s="19">
        <v>3.0169999999999999</v>
      </c>
      <c r="DW142" s="19">
        <v>3.0169999999999999</v>
      </c>
      <c r="DX142" s="19">
        <v>3.0169999999999999</v>
      </c>
      <c r="DY142" s="19">
        <v>3.0169999999999999</v>
      </c>
      <c r="DZ142" s="19">
        <v>3.0169999999999999</v>
      </c>
      <c r="EA142" s="19">
        <v>3.617</v>
      </c>
      <c r="EB142" s="19">
        <v>3.617</v>
      </c>
      <c r="EC142" s="19">
        <v>3.617</v>
      </c>
      <c r="ED142" s="19">
        <v>3.617</v>
      </c>
    </row>
    <row r="143" spans="1:134" s="17" customFormat="1" x14ac:dyDescent="0.2">
      <c r="A143" s="57" t="s">
        <v>45</v>
      </c>
      <c r="B143" s="63" t="s">
        <v>50</v>
      </c>
      <c r="C143" s="18" t="s">
        <v>54</v>
      </c>
      <c r="D143" s="15" t="s">
        <v>108</v>
      </c>
      <c r="E143" s="18">
        <v>11.007999999999999</v>
      </c>
      <c r="F143" s="18">
        <v>11.007999999999999</v>
      </c>
      <c r="G143" s="18">
        <v>11.007999999999999</v>
      </c>
      <c r="H143" s="18">
        <v>11.007999999999999</v>
      </c>
      <c r="I143" s="18">
        <v>11.007999999999999</v>
      </c>
      <c r="J143" s="18">
        <v>11.007999999999999</v>
      </c>
      <c r="K143" s="18">
        <v>11.007999999999999</v>
      </c>
      <c r="L143" s="18">
        <v>11.007999999999999</v>
      </c>
      <c r="M143" s="18">
        <v>11.007999999999999</v>
      </c>
      <c r="N143" s="18">
        <v>11.007999999999999</v>
      </c>
      <c r="O143" s="18">
        <v>11.007999999999999</v>
      </c>
      <c r="P143" s="18">
        <v>11.007999999999999</v>
      </c>
      <c r="Q143" s="18">
        <v>13.333</v>
      </c>
      <c r="R143" s="18">
        <v>13.333</v>
      </c>
      <c r="S143" s="18">
        <v>13.333</v>
      </c>
      <c r="T143" s="18">
        <v>13.333</v>
      </c>
      <c r="U143" s="18">
        <v>13.333</v>
      </c>
      <c r="V143" s="18">
        <v>12.833</v>
      </c>
      <c r="W143" s="18">
        <v>12.167</v>
      </c>
      <c r="X143" s="18">
        <v>11.667</v>
      </c>
      <c r="Y143" s="18">
        <v>11.667</v>
      </c>
      <c r="Z143" s="18">
        <v>11.667</v>
      </c>
      <c r="AA143" s="18">
        <v>11.667</v>
      </c>
      <c r="AB143" s="18">
        <v>11.667</v>
      </c>
      <c r="AC143" s="18">
        <v>12.5</v>
      </c>
      <c r="AD143" s="18">
        <v>12.5</v>
      </c>
      <c r="AE143" s="18">
        <v>12.5</v>
      </c>
      <c r="AF143" s="18">
        <v>12.5</v>
      </c>
      <c r="AG143" s="18">
        <v>12.5</v>
      </c>
      <c r="AH143" s="18">
        <v>12.5</v>
      </c>
      <c r="AI143" s="18">
        <v>12.5</v>
      </c>
      <c r="AJ143" s="18">
        <v>12.5</v>
      </c>
      <c r="AK143" s="18">
        <v>12.5</v>
      </c>
      <c r="AL143" s="18">
        <v>12.5</v>
      </c>
      <c r="AM143" s="18">
        <v>12.5</v>
      </c>
      <c r="AN143" s="18">
        <v>12.5</v>
      </c>
      <c r="AO143" s="18">
        <v>12.584</v>
      </c>
      <c r="AP143" s="18">
        <v>12.584</v>
      </c>
      <c r="AQ143" s="18">
        <v>12.584</v>
      </c>
      <c r="AR143" s="18">
        <v>12.584</v>
      </c>
      <c r="AS143" s="18">
        <v>12.584</v>
      </c>
      <c r="AT143" s="18">
        <v>12.584</v>
      </c>
      <c r="AU143" s="18">
        <v>10.484</v>
      </c>
      <c r="AV143" s="18">
        <v>10.484</v>
      </c>
      <c r="AW143" s="18">
        <v>10.484</v>
      </c>
      <c r="AX143" s="18">
        <v>10.484</v>
      </c>
      <c r="AY143" s="18">
        <v>10.484</v>
      </c>
      <c r="AZ143" s="18">
        <v>10.484</v>
      </c>
      <c r="BA143" s="18">
        <v>12.584</v>
      </c>
      <c r="BB143" s="18">
        <v>12.584</v>
      </c>
      <c r="BC143" s="18">
        <v>12.584</v>
      </c>
      <c r="BD143" s="18">
        <v>12.584</v>
      </c>
      <c r="BE143" s="18">
        <v>12.584</v>
      </c>
      <c r="BF143" s="18">
        <v>12.584</v>
      </c>
      <c r="BG143" s="18">
        <v>12.584</v>
      </c>
      <c r="BH143" s="18">
        <v>12.584</v>
      </c>
      <c r="BI143" s="18">
        <v>12.584</v>
      </c>
      <c r="BJ143" s="18">
        <v>12.584</v>
      </c>
      <c r="BK143" s="18">
        <v>12.584</v>
      </c>
      <c r="BL143" s="18">
        <v>12.584</v>
      </c>
      <c r="BM143" s="18">
        <v>13.333</v>
      </c>
      <c r="BN143" s="18">
        <v>13.333</v>
      </c>
      <c r="BO143" s="18">
        <v>13.333</v>
      </c>
      <c r="BP143" s="18">
        <v>13.333</v>
      </c>
      <c r="BQ143" s="18">
        <v>13.333</v>
      </c>
      <c r="BR143" s="18">
        <v>13.333</v>
      </c>
      <c r="BS143" s="18">
        <v>13.333</v>
      </c>
      <c r="BT143" s="18">
        <v>13.333</v>
      </c>
      <c r="BU143" s="18">
        <v>13.333</v>
      </c>
      <c r="BV143" s="18">
        <v>13.333</v>
      </c>
      <c r="BW143" s="18">
        <v>13.333</v>
      </c>
      <c r="BX143" s="18">
        <v>13.333</v>
      </c>
      <c r="BY143" s="18">
        <v>13.15</v>
      </c>
      <c r="BZ143" s="18">
        <v>13.15</v>
      </c>
      <c r="CA143" s="18">
        <v>13.15</v>
      </c>
      <c r="CB143" s="18">
        <v>13.15</v>
      </c>
      <c r="CC143" s="18">
        <v>13.15</v>
      </c>
      <c r="CD143" s="18">
        <v>13.15</v>
      </c>
      <c r="CE143" s="18">
        <v>13.15</v>
      </c>
      <c r="CF143" s="18">
        <v>13.15</v>
      </c>
      <c r="CG143" s="18">
        <v>13.15</v>
      </c>
      <c r="CH143" s="18">
        <v>13.15</v>
      </c>
      <c r="CI143" s="18">
        <v>13.15</v>
      </c>
      <c r="CJ143" s="18">
        <v>13.15</v>
      </c>
      <c r="CK143" s="18">
        <v>11.657999999999999</v>
      </c>
      <c r="CL143" s="18">
        <v>11.657999999999999</v>
      </c>
      <c r="CM143" s="18">
        <v>11.657999999999999</v>
      </c>
      <c r="CN143" s="18">
        <v>11.657999999999999</v>
      </c>
      <c r="CO143" s="18">
        <v>11.657999999999999</v>
      </c>
      <c r="CP143" s="18">
        <v>11.657999999999999</v>
      </c>
      <c r="CQ143" s="18">
        <v>11.657999999999999</v>
      </c>
      <c r="CR143" s="18">
        <v>11.657999999999999</v>
      </c>
      <c r="CS143" s="18">
        <v>11.657999999999999</v>
      </c>
      <c r="CT143" s="18">
        <v>11.657999999999999</v>
      </c>
      <c r="CU143" s="18">
        <v>11.657999999999999</v>
      </c>
      <c r="CV143" s="18">
        <v>11.657999999999999</v>
      </c>
      <c r="CW143" s="18">
        <v>12.867000000000001</v>
      </c>
      <c r="CX143" s="18">
        <v>12.867000000000001</v>
      </c>
      <c r="CY143" s="18">
        <v>12.867000000000001</v>
      </c>
      <c r="CZ143" s="18">
        <v>12.867000000000001</v>
      </c>
      <c r="DA143" s="18">
        <v>12.867000000000001</v>
      </c>
      <c r="DB143" s="18">
        <v>12.867000000000001</v>
      </c>
      <c r="DC143" s="18">
        <v>11.016999999999999</v>
      </c>
      <c r="DD143" s="18">
        <v>11.016999999999999</v>
      </c>
      <c r="DE143" s="18">
        <v>11.016999999999999</v>
      </c>
      <c r="DF143" s="18">
        <v>11.016999999999999</v>
      </c>
      <c r="DG143" s="18">
        <v>11.016999999999999</v>
      </c>
      <c r="DH143" s="18">
        <v>11.016999999999999</v>
      </c>
      <c r="DI143" s="18">
        <v>11.9</v>
      </c>
      <c r="DJ143" s="18">
        <v>11.9</v>
      </c>
      <c r="DK143" s="18">
        <v>11.9</v>
      </c>
      <c r="DL143" s="18">
        <v>11.9</v>
      </c>
      <c r="DM143" s="18">
        <v>11.9</v>
      </c>
      <c r="DN143" s="18">
        <v>11.9</v>
      </c>
      <c r="DO143" s="18">
        <v>10.534000000000001</v>
      </c>
      <c r="DP143" s="18">
        <v>10.534000000000001</v>
      </c>
      <c r="DQ143" s="18">
        <v>10.534000000000001</v>
      </c>
      <c r="DR143" s="18">
        <v>10.534000000000001</v>
      </c>
      <c r="DS143" s="18">
        <v>10.534000000000001</v>
      </c>
      <c r="DT143" s="18">
        <v>10.534000000000001</v>
      </c>
      <c r="DU143" s="18">
        <v>11.584</v>
      </c>
      <c r="DV143" s="18">
        <v>11.584</v>
      </c>
      <c r="DW143" s="18">
        <v>11.584</v>
      </c>
      <c r="DX143" s="18">
        <v>11.584</v>
      </c>
      <c r="DY143" s="18">
        <v>11.584</v>
      </c>
      <c r="DZ143" s="18">
        <v>11.584</v>
      </c>
      <c r="EA143" s="18">
        <v>10.050000000000001</v>
      </c>
      <c r="EB143" s="18">
        <v>10.050000000000001</v>
      </c>
      <c r="EC143" s="18">
        <v>10.050000000000001</v>
      </c>
      <c r="ED143" s="18">
        <v>10.050000000000001</v>
      </c>
    </row>
    <row r="144" spans="1:134" s="62" customFormat="1" ht="15.95" customHeight="1" x14ac:dyDescent="0.2">
      <c r="A144" s="63" t="s">
        <v>45</v>
      </c>
      <c r="B144" s="63" t="s">
        <v>50</v>
      </c>
      <c r="C144" s="65" t="s">
        <v>101</v>
      </c>
      <c r="D144" s="62" t="s">
        <v>122</v>
      </c>
      <c r="E144" s="65">
        <v>2.25</v>
      </c>
      <c r="F144" s="65">
        <v>2.25</v>
      </c>
      <c r="G144" s="65">
        <v>2.25</v>
      </c>
      <c r="H144" s="65">
        <v>2.25</v>
      </c>
      <c r="I144" s="65">
        <v>2.25</v>
      </c>
      <c r="J144" s="65">
        <v>2.25</v>
      </c>
      <c r="K144" s="65">
        <v>2.25</v>
      </c>
      <c r="L144" s="65">
        <v>2.25</v>
      </c>
      <c r="M144" s="65">
        <v>2.25</v>
      </c>
      <c r="N144" s="65">
        <v>2.25</v>
      </c>
      <c r="O144" s="65">
        <v>2.25</v>
      </c>
      <c r="P144" s="65">
        <v>2.25</v>
      </c>
      <c r="Q144" s="65">
        <v>2.25</v>
      </c>
      <c r="R144" s="65">
        <v>2.25</v>
      </c>
      <c r="S144" s="65">
        <v>2.25</v>
      </c>
      <c r="T144" s="65">
        <v>2.25</v>
      </c>
      <c r="U144" s="65">
        <v>2.25</v>
      </c>
      <c r="V144" s="65">
        <v>2.25</v>
      </c>
      <c r="W144" s="65">
        <v>2.25</v>
      </c>
      <c r="X144" s="65">
        <v>2.25</v>
      </c>
      <c r="Y144" s="65">
        <v>2.25</v>
      </c>
      <c r="Z144" s="65">
        <v>2.25</v>
      </c>
      <c r="AA144" s="65">
        <v>2.25</v>
      </c>
      <c r="AB144" s="65">
        <v>2.25</v>
      </c>
      <c r="AC144" s="65">
        <v>2.25</v>
      </c>
      <c r="AD144" s="65">
        <v>2.25</v>
      </c>
      <c r="AE144" s="65">
        <v>2.25</v>
      </c>
      <c r="AF144" s="65">
        <v>2.25</v>
      </c>
      <c r="AG144" s="65">
        <v>2.25</v>
      </c>
      <c r="AH144" s="65">
        <v>2.25</v>
      </c>
      <c r="AI144" s="65">
        <v>2.25</v>
      </c>
      <c r="AJ144" s="65">
        <v>2.25</v>
      </c>
      <c r="AK144" s="65">
        <v>2.25</v>
      </c>
      <c r="AL144" s="65">
        <v>2.25</v>
      </c>
      <c r="AM144" s="65">
        <v>2.25</v>
      </c>
      <c r="AN144" s="65">
        <v>2.25</v>
      </c>
      <c r="AO144" s="65">
        <v>2.25</v>
      </c>
      <c r="AP144" s="65">
        <v>2.25</v>
      </c>
      <c r="AQ144" s="65">
        <v>2.25</v>
      </c>
      <c r="AR144" s="65">
        <v>2.25</v>
      </c>
      <c r="AS144" s="65">
        <v>2.25</v>
      </c>
      <c r="AT144" s="65">
        <v>2.25</v>
      </c>
      <c r="AU144" s="65">
        <v>2.25</v>
      </c>
      <c r="AV144" s="65">
        <v>2.25</v>
      </c>
      <c r="AW144" s="65">
        <v>2.25</v>
      </c>
      <c r="AX144" s="65">
        <v>2.25</v>
      </c>
      <c r="AY144" s="65">
        <v>2.25</v>
      </c>
      <c r="AZ144" s="65">
        <v>2.25</v>
      </c>
      <c r="BA144" s="65">
        <v>2.25</v>
      </c>
      <c r="BB144" s="65">
        <v>2.25</v>
      </c>
      <c r="BC144" s="65">
        <v>2.25</v>
      </c>
      <c r="BD144" s="65">
        <v>2.25</v>
      </c>
      <c r="BE144" s="65">
        <v>2.25</v>
      </c>
      <c r="BF144" s="65">
        <v>2.25</v>
      </c>
      <c r="BG144" s="65">
        <v>2.25</v>
      </c>
      <c r="BH144" s="65">
        <v>2.25</v>
      </c>
      <c r="BI144" s="65">
        <v>2.25</v>
      </c>
      <c r="BJ144" s="65">
        <v>2.25</v>
      </c>
      <c r="BK144" s="65">
        <v>2.25</v>
      </c>
      <c r="BL144" s="65">
        <v>2.25</v>
      </c>
      <c r="BM144" s="65">
        <v>2.5830000000000002</v>
      </c>
      <c r="BN144" s="65">
        <v>2.5830000000000002</v>
      </c>
      <c r="BO144" s="65">
        <v>2.5830000000000002</v>
      </c>
      <c r="BP144" s="65">
        <v>2.5830000000000002</v>
      </c>
      <c r="BQ144" s="65">
        <v>2.5830000000000002</v>
      </c>
      <c r="BR144" s="65">
        <v>2.5830000000000002</v>
      </c>
      <c r="BS144" s="65">
        <v>2.5830000000000002</v>
      </c>
      <c r="BT144" s="65">
        <v>2.5830000000000002</v>
      </c>
      <c r="BU144" s="65">
        <v>2.5830000000000002</v>
      </c>
      <c r="BV144" s="65">
        <v>2.5830000000000002</v>
      </c>
      <c r="BW144" s="65">
        <v>2.5830000000000002</v>
      </c>
      <c r="BX144" s="65">
        <v>2.5830000000000002</v>
      </c>
      <c r="BY144" s="65">
        <v>2.6669999999999998</v>
      </c>
      <c r="BZ144" s="65">
        <v>2.6669999999999998</v>
      </c>
      <c r="CA144" s="65">
        <v>2.6669999999999998</v>
      </c>
      <c r="CB144" s="65">
        <v>2.6669999999999998</v>
      </c>
      <c r="CC144" s="65">
        <v>2.6669999999999998</v>
      </c>
      <c r="CD144" s="65">
        <v>2.6669999999999998</v>
      </c>
      <c r="CE144" s="65">
        <v>2.6669999999999998</v>
      </c>
      <c r="CF144" s="65">
        <v>2.6669999999999998</v>
      </c>
      <c r="CG144" s="65">
        <v>2.6669999999999998</v>
      </c>
      <c r="CH144" s="65">
        <v>2.6669999999999998</v>
      </c>
      <c r="CI144" s="65">
        <v>2.6669999999999998</v>
      </c>
      <c r="CJ144" s="65">
        <v>2.6669999999999998</v>
      </c>
      <c r="CK144" s="65">
        <v>2.75</v>
      </c>
      <c r="CL144" s="65">
        <v>2.75</v>
      </c>
      <c r="CM144" s="65">
        <v>2.75</v>
      </c>
      <c r="CN144" s="65">
        <v>2.75</v>
      </c>
      <c r="CO144" s="65">
        <v>2.75</v>
      </c>
      <c r="CP144" s="65">
        <v>2.75</v>
      </c>
      <c r="CQ144" s="65">
        <v>2.75</v>
      </c>
      <c r="CR144" s="65">
        <v>2.75</v>
      </c>
      <c r="CS144" s="65">
        <v>2.75</v>
      </c>
      <c r="CT144" s="65">
        <v>2.75</v>
      </c>
      <c r="CU144" s="65">
        <v>2.75</v>
      </c>
      <c r="CV144" s="65">
        <v>2.75</v>
      </c>
      <c r="CW144" s="65">
        <v>3.0329999999999999</v>
      </c>
      <c r="CX144" s="65">
        <v>3.0329999999999999</v>
      </c>
      <c r="CY144" s="65">
        <v>3.0329999999999999</v>
      </c>
      <c r="CZ144" s="65">
        <v>3.0329999999999999</v>
      </c>
      <c r="DA144" s="65">
        <v>3.0329999999999999</v>
      </c>
      <c r="DB144" s="65">
        <v>3.0329999999999999</v>
      </c>
      <c r="DC144" s="65">
        <v>3.0329999999999999</v>
      </c>
      <c r="DD144" s="65">
        <v>3.0329999999999999</v>
      </c>
      <c r="DE144" s="65">
        <v>3.0329999999999999</v>
      </c>
      <c r="DF144" s="65">
        <v>3.0329999999999999</v>
      </c>
      <c r="DG144" s="65">
        <v>3.0329999999999999</v>
      </c>
      <c r="DH144" s="65">
        <v>3.0329999999999999</v>
      </c>
      <c r="DI144" s="65">
        <v>3</v>
      </c>
      <c r="DJ144" s="65">
        <v>3</v>
      </c>
      <c r="DK144" s="65">
        <v>3</v>
      </c>
      <c r="DL144" s="65">
        <v>3</v>
      </c>
      <c r="DM144" s="65">
        <v>3</v>
      </c>
      <c r="DN144" s="65">
        <v>3</v>
      </c>
      <c r="DO144" s="65">
        <v>3</v>
      </c>
      <c r="DP144" s="65">
        <v>3</v>
      </c>
      <c r="DQ144" s="65">
        <v>3</v>
      </c>
      <c r="DR144" s="65">
        <v>3</v>
      </c>
      <c r="DS144" s="65">
        <v>3</v>
      </c>
      <c r="DT144" s="65">
        <v>3</v>
      </c>
      <c r="DU144" s="65">
        <v>3</v>
      </c>
      <c r="DV144" s="65">
        <v>3</v>
      </c>
      <c r="DW144" s="65">
        <v>3</v>
      </c>
      <c r="DX144" s="65">
        <v>3</v>
      </c>
      <c r="DY144" s="65">
        <v>3</v>
      </c>
      <c r="DZ144" s="65">
        <v>3</v>
      </c>
      <c r="EA144" s="65">
        <v>3</v>
      </c>
      <c r="EB144" s="65">
        <v>3</v>
      </c>
      <c r="EC144" s="65">
        <v>3</v>
      </c>
      <c r="ED144" s="65">
        <v>3</v>
      </c>
    </row>
    <row r="145" spans="1:134" s="17" customFormat="1" x14ac:dyDescent="0.2">
      <c r="A145" s="57" t="s">
        <v>45</v>
      </c>
      <c r="B145" s="63" t="s">
        <v>50</v>
      </c>
      <c r="C145" s="18" t="s">
        <v>101</v>
      </c>
      <c r="D145" s="15" t="s">
        <v>108</v>
      </c>
      <c r="E145" s="18">
        <v>2.25</v>
      </c>
      <c r="F145" s="18">
        <v>2.25</v>
      </c>
      <c r="G145" s="18">
        <v>2.25</v>
      </c>
      <c r="H145" s="18">
        <v>2.25</v>
      </c>
      <c r="I145" s="18">
        <v>2.25</v>
      </c>
      <c r="J145" s="18">
        <v>2.25</v>
      </c>
      <c r="K145" s="18">
        <v>2.25</v>
      </c>
      <c r="L145" s="18">
        <v>2.25</v>
      </c>
      <c r="M145" s="18">
        <v>2.25</v>
      </c>
      <c r="N145" s="18">
        <v>2.25</v>
      </c>
      <c r="O145" s="18">
        <v>2.25</v>
      </c>
      <c r="P145" s="18">
        <v>2.25</v>
      </c>
      <c r="Q145" s="18">
        <v>2.25</v>
      </c>
      <c r="R145" s="18">
        <v>2.25</v>
      </c>
      <c r="S145" s="18">
        <v>2.25</v>
      </c>
      <c r="T145" s="18">
        <v>2.25</v>
      </c>
      <c r="U145" s="18">
        <v>2.25</v>
      </c>
      <c r="V145" s="18">
        <v>2.25</v>
      </c>
      <c r="W145" s="18">
        <v>2.25</v>
      </c>
      <c r="X145" s="18">
        <v>2.25</v>
      </c>
      <c r="Y145" s="18">
        <v>2.25</v>
      </c>
      <c r="Z145" s="18">
        <v>2.25</v>
      </c>
      <c r="AA145" s="18">
        <v>2.25</v>
      </c>
      <c r="AB145" s="18">
        <v>2.25</v>
      </c>
      <c r="AC145" s="18">
        <v>2.25</v>
      </c>
      <c r="AD145" s="18">
        <v>2.25</v>
      </c>
      <c r="AE145" s="18">
        <v>2.25</v>
      </c>
      <c r="AF145" s="18">
        <v>2.25</v>
      </c>
      <c r="AG145" s="18">
        <v>2.25</v>
      </c>
      <c r="AH145" s="18">
        <v>2.25</v>
      </c>
      <c r="AI145" s="18">
        <v>2.25</v>
      </c>
      <c r="AJ145" s="18">
        <v>2.25</v>
      </c>
      <c r="AK145" s="18">
        <v>2.25</v>
      </c>
      <c r="AL145" s="18">
        <v>2.25</v>
      </c>
      <c r="AM145" s="18">
        <v>2.25</v>
      </c>
      <c r="AN145" s="18">
        <v>2.25</v>
      </c>
      <c r="AO145" s="18">
        <v>2.25</v>
      </c>
      <c r="AP145" s="18">
        <v>2.25</v>
      </c>
      <c r="AQ145" s="18">
        <v>2.25</v>
      </c>
      <c r="AR145" s="18">
        <v>2.25</v>
      </c>
      <c r="AS145" s="18">
        <v>2.25</v>
      </c>
      <c r="AT145" s="18">
        <v>2.25</v>
      </c>
      <c r="AU145" s="18">
        <v>2.25</v>
      </c>
      <c r="AV145" s="18">
        <v>2.25</v>
      </c>
      <c r="AW145" s="18">
        <v>2.25</v>
      </c>
      <c r="AX145" s="18">
        <v>2.25</v>
      </c>
      <c r="AY145" s="18">
        <v>2.25</v>
      </c>
      <c r="AZ145" s="18">
        <v>2.25</v>
      </c>
      <c r="BA145" s="18">
        <v>2.25</v>
      </c>
      <c r="BB145" s="18">
        <v>2.25</v>
      </c>
      <c r="BC145" s="18">
        <v>2.25</v>
      </c>
      <c r="BD145" s="18">
        <v>2.25</v>
      </c>
      <c r="BE145" s="18">
        <v>2.25</v>
      </c>
      <c r="BF145" s="18">
        <v>2.25</v>
      </c>
      <c r="BG145" s="18">
        <v>2.25</v>
      </c>
      <c r="BH145" s="18">
        <v>2.25</v>
      </c>
      <c r="BI145" s="18">
        <v>2.25</v>
      </c>
      <c r="BJ145" s="18">
        <v>2.25</v>
      </c>
      <c r="BK145" s="18">
        <v>2.25</v>
      </c>
      <c r="BL145" s="18">
        <v>2.25</v>
      </c>
      <c r="BM145" s="18">
        <v>2.5830000000000002</v>
      </c>
      <c r="BN145" s="18">
        <v>2.5830000000000002</v>
      </c>
      <c r="BO145" s="18">
        <v>2.5830000000000002</v>
      </c>
      <c r="BP145" s="18">
        <v>2.5830000000000002</v>
      </c>
      <c r="BQ145" s="18">
        <v>2.5830000000000002</v>
      </c>
      <c r="BR145" s="18">
        <v>2.5830000000000002</v>
      </c>
      <c r="BS145" s="18">
        <v>2.5830000000000002</v>
      </c>
      <c r="BT145" s="18">
        <v>2.5830000000000002</v>
      </c>
      <c r="BU145" s="18">
        <v>2.5830000000000002</v>
      </c>
      <c r="BV145" s="18">
        <v>2.5830000000000002</v>
      </c>
      <c r="BW145" s="18">
        <v>2.5830000000000002</v>
      </c>
      <c r="BX145" s="18">
        <v>2.5830000000000002</v>
      </c>
      <c r="BY145" s="18">
        <v>2.6669999999999998</v>
      </c>
      <c r="BZ145" s="18">
        <v>2.6669999999999998</v>
      </c>
      <c r="CA145" s="18">
        <v>2.6669999999999998</v>
      </c>
      <c r="CB145" s="18">
        <v>2.6669999999999998</v>
      </c>
      <c r="CC145" s="18">
        <v>2.6669999999999998</v>
      </c>
      <c r="CD145" s="18">
        <v>2.6669999999999998</v>
      </c>
      <c r="CE145" s="18">
        <v>2.6669999999999998</v>
      </c>
      <c r="CF145" s="18">
        <v>2.6669999999999998</v>
      </c>
      <c r="CG145" s="18">
        <v>2.6669999999999998</v>
      </c>
      <c r="CH145" s="18">
        <v>2.6669999999999998</v>
      </c>
      <c r="CI145" s="18">
        <v>2.6669999999999998</v>
      </c>
      <c r="CJ145" s="18">
        <v>2.6669999999999998</v>
      </c>
      <c r="CK145" s="18">
        <v>2.75</v>
      </c>
      <c r="CL145" s="18">
        <v>2.75</v>
      </c>
      <c r="CM145" s="18">
        <v>2.75</v>
      </c>
      <c r="CN145" s="18">
        <v>2.75</v>
      </c>
      <c r="CO145" s="18">
        <v>2.75</v>
      </c>
      <c r="CP145" s="18">
        <v>2.75</v>
      </c>
      <c r="CQ145" s="18">
        <v>2.75</v>
      </c>
      <c r="CR145" s="18">
        <v>2.75</v>
      </c>
      <c r="CS145" s="18">
        <v>2.75</v>
      </c>
      <c r="CT145" s="18">
        <v>2.75</v>
      </c>
      <c r="CU145" s="18">
        <v>2.75</v>
      </c>
      <c r="CV145" s="18">
        <v>2.75</v>
      </c>
      <c r="CW145" s="18">
        <v>3.0329999999999999</v>
      </c>
      <c r="CX145" s="18">
        <v>3.0329999999999999</v>
      </c>
      <c r="CY145" s="18">
        <v>3.0329999999999999</v>
      </c>
      <c r="CZ145" s="18">
        <v>3.0329999999999999</v>
      </c>
      <c r="DA145" s="18">
        <v>3.0329999999999999</v>
      </c>
      <c r="DB145" s="18">
        <v>3.0329999999999999</v>
      </c>
      <c r="DC145" s="18">
        <v>3.0329999999999999</v>
      </c>
      <c r="DD145" s="18">
        <v>3.0329999999999999</v>
      </c>
      <c r="DE145" s="18">
        <v>3.0329999999999999</v>
      </c>
      <c r="DF145" s="18">
        <v>3.0329999999999999</v>
      </c>
      <c r="DG145" s="18">
        <v>3.0329999999999999</v>
      </c>
      <c r="DH145" s="18">
        <v>3.0329999999999999</v>
      </c>
      <c r="DI145" s="18">
        <v>3</v>
      </c>
      <c r="DJ145" s="18">
        <v>3</v>
      </c>
      <c r="DK145" s="18">
        <v>3</v>
      </c>
      <c r="DL145" s="18">
        <v>3</v>
      </c>
      <c r="DM145" s="18">
        <v>3</v>
      </c>
      <c r="DN145" s="18">
        <v>3</v>
      </c>
      <c r="DO145" s="18">
        <v>3</v>
      </c>
      <c r="DP145" s="18">
        <v>3</v>
      </c>
      <c r="DQ145" s="18">
        <v>3</v>
      </c>
      <c r="DR145" s="18">
        <v>3</v>
      </c>
      <c r="DS145" s="18">
        <v>3</v>
      </c>
      <c r="DT145" s="18">
        <v>3</v>
      </c>
      <c r="DU145" s="18">
        <v>3</v>
      </c>
      <c r="DV145" s="18">
        <v>3</v>
      </c>
      <c r="DW145" s="18">
        <v>3</v>
      </c>
      <c r="DX145" s="18">
        <v>3</v>
      </c>
      <c r="DY145" s="18">
        <v>3</v>
      </c>
      <c r="DZ145" s="18">
        <v>3</v>
      </c>
      <c r="EA145" s="18">
        <v>3</v>
      </c>
      <c r="EB145" s="18">
        <v>3</v>
      </c>
      <c r="EC145" s="18">
        <v>3</v>
      </c>
      <c r="ED145" s="18">
        <v>3</v>
      </c>
    </row>
    <row r="146" spans="1:134" s="63" customFormat="1" ht="15.95" customHeight="1" x14ac:dyDescent="0.2">
      <c r="A146" s="62" t="s">
        <v>45</v>
      </c>
      <c r="B146" s="63" t="s">
        <v>64</v>
      </c>
      <c r="C146" s="64" t="s">
        <v>192</v>
      </c>
      <c r="D146" s="62" t="s">
        <v>122</v>
      </c>
      <c r="E146" s="64" t="s">
        <v>64</v>
      </c>
      <c r="F146" s="64" t="s">
        <v>64</v>
      </c>
      <c r="G146" s="64" t="s">
        <v>64</v>
      </c>
      <c r="H146" s="64" t="s">
        <v>64</v>
      </c>
      <c r="I146" s="64" t="s">
        <v>64</v>
      </c>
      <c r="J146" s="64" t="s">
        <v>64</v>
      </c>
      <c r="K146" s="64" t="s">
        <v>64</v>
      </c>
      <c r="L146" s="64" t="s">
        <v>64</v>
      </c>
      <c r="M146" s="64" t="s">
        <v>64</v>
      </c>
      <c r="N146" s="64" t="s">
        <v>64</v>
      </c>
      <c r="O146" s="64" t="s">
        <v>64</v>
      </c>
      <c r="P146" s="64" t="s">
        <v>64</v>
      </c>
      <c r="Q146" s="64" t="s">
        <v>64</v>
      </c>
      <c r="R146" s="64" t="s">
        <v>64</v>
      </c>
      <c r="S146" s="64" t="s">
        <v>64</v>
      </c>
      <c r="T146" s="64" t="s">
        <v>64</v>
      </c>
      <c r="U146" s="64" t="s">
        <v>64</v>
      </c>
      <c r="V146" s="64" t="s">
        <v>64</v>
      </c>
      <c r="W146" s="64" t="s">
        <v>64</v>
      </c>
      <c r="X146" s="64" t="s">
        <v>64</v>
      </c>
      <c r="Y146" s="64" t="s">
        <v>64</v>
      </c>
      <c r="Z146" s="64" t="s">
        <v>64</v>
      </c>
      <c r="AA146" s="64" t="s">
        <v>64</v>
      </c>
      <c r="AB146" s="64" t="s">
        <v>64</v>
      </c>
      <c r="AC146" s="64" t="s">
        <v>64</v>
      </c>
      <c r="AD146" s="64" t="s">
        <v>64</v>
      </c>
      <c r="AE146" s="64" t="s">
        <v>64</v>
      </c>
      <c r="AF146" s="64" t="s">
        <v>64</v>
      </c>
      <c r="AG146" s="64" t="s">
        <v>64</v>
      </c>
      <c r="AH146" s="64" t="s">
        <v>64</v>
      </c>
      <c r="AI146" s="64" t="s">
        <v>64</v>
      </c>
      <c r="AJ146" s="64" t="s">
        <v>64</v>
      </c>
      <c r="AK146" s="64" t="s">
        <v>64</v>
      </c>
      <c r="AL146" s="64" t="s">
        <v>64</v>
      </c>
      <c r="AM146" s="64" t="s">
        <v>64</v>
      </c>
      <c r="AN146" s="64" t="s">
        <v>64</v>
      </c>
      <c r="AO146" s="64" t="s">
        <v>64</v>
      </c>
      <c r="AP146" s="64" t="s">
        <v>64</v>
      </c>
      <c r="AQ146" s="64" t="s">
        <v>64</v>
      </c>
      <c r="AR146" s="64" t="s">
        <v>64</v>
      </c>
      <c r="AS146" s="64" t="s">
        <v>64</v>
      </c>
      <c r="AT146" s="64" t="s">
        <v>64</v>
      </c>
      <c r="AU146" s="64" t="s">
        <v>64</v>
      </c>
      <c r="AV146" s="64" t="s">
        <v>64</v>
      </c>
      <c r="AW146" s="64" t="s">
        <v>64</v>
      </c>
      <c r="AX146" s="64" t="s">
        <v>64</v>
      </c>
      <c r="AY146" s="64" t="s">
        <v>64</v>
      </c>
      <c r="AZ146" s="64" t="s">
        <v>64</v>
      </c>
      <c r="BA146" s="64" t="s">
        <v>64</v>
      </c>
      <c r="BB146" s="64" t="s">
        <v>64</v>
      </c>
      <c r="BC146" s="64" t="s">
        <v>64</v>
      </c>
      <c r="BD146" s="64" t="s">
        <v>64</v>
      </c>
      <c r="BE146" s="64" t="s">
        <v>64</v>
      </c>
      <c r="BF146" s="64" t="s">
        <v>64</v>
      </c>
      <c r="BG146" s="64" t="s">
        <v>64</v>
      </c>
      <c r="BH146" s="64" t="s">
        <v>64</v>
      </c>
      <c r="BI146" s="64" t="s">
        <v>64</v>
      </c>
      <c r="BJ146" s="64" t="s">
        <v>64</v>
      </c>
      <c r="BK146" s="64" t="s">
        <v>64</v>
      </c>
      <c r="BL146" s="64" t="s">
        <v>64</v>
      </c>
      <c r="BM146" s="64" t="s">
        <v>64</v>
      </c>
      <c r="BN146" s="64" t="s">
        <v>64</v>
      </c>
      <c r="BO146" s="64" t="s">
        <v>64</v>
      </c>
      <c r="BP146" s="64" t="s">
        <v>64</v>
      </c>
      <c r="BQ146" s="64" t="s">
        <v>64</v>
      </c>
      <c r="BR146" s="64" t="s">
        <v>64</v>
      </c>
      <c r="BS146" s="64" t="s">
        <v>64</v>
      </c>
      <c r="BT146" s="64" t="s">
        <v>64</v>
      </c>
      <c r="BU146" s="64" t="s">
        <v>64</v>
      </c>
      <c r="BV146" s="64" t="s">
        <v>64</v>
      </c>
      <c r="BW146" s="64" t="s">
        <v>64</v>
      </c>
      <c r="BX146" s="64" t="s">
        <v>64</v>
      </c>
      <c r="BY146" s="64" t="s">
        <v>64</v>
      </c>
      <c r="BZ146" s="64" t="s">
        <v>64</v>
      </c>
      <c r="CA146" s="64" t="s">
        <v>64</v>
      </c>
      <c r="CB146" s="64" t="s">
        <v>64</v>
      </c>
      <c r="CC146" s="64" t="s">
        <v>64</v>
      </c>
      <c r="CD146" s="64" t="s">
        <v>64</v>
      </c>
      <c r="CE146" s="64" t="s">
        <v>64</v>
      </c>
      <c r="CF146" s="64" t="s">
        <v>64</v>
      </c>
      <c r="CG146" s="64" t="s">
        <v>64</v>
      </c>
      <c r="CH146" s="64" t="s">
        <v>64</v>
      </c>
      <c r="CI146" s="64" t="s">
        <v>64</v>
      </c>
      <c r="CJ146" s="64" t="s">
        <v>64</v>
      </c>
      <c r="CK146" s="64" t="s">
        <v>64</v>
      </c>
      <c r="CL146" s="64" t="s">
        <v>64</v>
      </c>
      <c r="CM146" s="64" t="s">
        <v>64</v>
      </c>
      <c r="CN146" s="64" t="s">
        <v>64</v>
      </c>
      <c r="CO146" s="64" t="s">
        <v>64</v>
      </c>
      <c r="CP146" s="64" t="s">
        <v>64</v>
      </c>
      <c r="CQ146" s="64" t="s">
        <v>64</v>
      </c>
      <c r="CR146" s="64" t="s">
        <v>64</v>
      </c>
      <c r="CS146" s="64" t="s">
        <v>64</v>
      </c>
      <c r="CT146" s="64" t="s">
        <v>64</v>
      </c>
      <c r="CU146" s="64" t="s">
        <v>64</v>
      </c>
      <c r="CV146" s="64" t="s">
        <v>64</v>
      </c>
      <c r="CW146" s="64" t="s">
        <v>64</v>
      </c>
      <c r="CX146" s="64" t="s">
        <v>64</v>
      </c>
      <c r="CY146" s="64" t="s">
        <v>64</v>
      </c>
      <c r="CZ146" s="64" t="s">
        <v>64</v>
      </c>
      <c r="DA146" s="64" t="s">
        <v>64</v>
      </c>
      <c r="DB146" s="64" t="s">
        <v>64</v>
      </c>
      <c r="DC146" s="64" t="s">
        <v>64</v>
      </c>
      <c r="DD146" s="64" t="s">
        <v>64</v>
      </c>
      <c r="DE146" s="64" t="s">
        <v>64</v>
      </c>
      <c r="DF146" s="64" t="s">
        <v>64</v>
      </c>
      <c r="DG146" s="64" t="s">
        <v>64</v>
      </c>
      <c r="DH146" s="64" t="s">
        <v>64</v>
      </c>
      <c r="DI146" s="64" t="s">
        <v>64</v>
      </c>
      <c r="DJ146" s="64" t="s">
        <v>64</v>
      </c>
      <c r="DK146" s="64" t="s">
        <v>64</v>
      </c>
      <c r="DL146" s="64" t="s">
        <v>64</v>
      </c>
      <c r="DM146" s="64" t="s">
        <v>64</v>
      </c>
      <c r="DN146" s="64" t="s">
        <v>64</v>
      </c>
      <c r="DO146" s="64" t="s">
        <v>64</v>
      </c>
      <c r="DP146" s="64" t="s">
        <v>64</v>
      </c>
      <c r="DQ146" s="64" t="s">
        <v>64</v>
      </c>
      <c r="DR146" s="64" t="s">
        <v>64</v>
      </c>
      <c r="DS146" s="64" t="s">
        <v>64</v>
      </c>
      <c r="DT146" s="64" t="s">
        <v>64</v>
      </c>
      <c r="DU146" s="64" t="s">
        <v>64</v>
      </c>
      <c r="DV146" s="64" t="s">
        <v>64</v>
      </c>
      <c r="DW146" s="64" t="s">
        <v>64</v>
      </c>
      <c r="DX146" s="64" t="s">
        <v>64</v>
      </c>
      <c r="DY146" s="64" t="s">
        <v>64</v>
      </c>
      <c r="DZ146" s="64" t="s">
        <v>64</v>
      </c>
      <c r="EA146" s="64" t="s">
        <v>64</v>
      </c>
      <c r="EB146" s="64" t="s">
        <v>64</v>
      </c>
      <c r="EC146" s="64" t="s">
        <v>64</v>
      </c>
      <c r="ED146" s="64" t="s">
        <v>64</v>
      </c>
    </row>
    <row r="147" spans="1:134" s="56" customFormat="1" x14ac:dyDescent="0.2">
      <c r="A147" s="60" t="s">
        <v>45</v>
      </c>
      <c r="B147" s="63" t="s">
        <v>64</v>
      </c>
      <c r="C147" s="14" t="s">
        <v>192</v>
      </c>
      <c r="D147" s="13" t="s">
        <v>107</v>
      </c>
      <c r="E147" s="14" t="s">
        <v>64</v>
      </c>
      <c r="F147" s="14" t="s">
        <v>64</v>
      </c>
      <c r="G147" s="14" t="s">
        <v>64</v>
      </c>
      <c r="H147" s="14" t="s">
        <v>64</v>
      </c>
      <c r="I147" s="14" t="s">
        <v>64</v>
      </c>
      <c r="J147" s="14" t="s">
        <v>64</v>
      </c>
      <c r="K147" s="14" t="s">
        <v>64</v>
      </c>
      <c r="L147" s="14" t="s">
        <v>64</v>
      </c>
      <c r="M147" s="14" t="s">
        <v>64</v>
      </c>
      <c r="N147" s="14" t="s">
        <v>64</v>
      </c>
      <c r="O147" s="14" t="s">
        <v>64</v>
      </c>
      <c r="P147" s="14" t="s">
        <v>64</v>
      </c>
      <c r="Q147" s="14" t="s">
        <v>64</v>
      </c>
      <c r="R147" s="14" t="s">
        <v>64</v>
      </c>
      <c r="S147" s="14" t="s">
        <v>64</v>
      </c>
      <c r="T147" s="14" t="s">
        <v>64</v>
      </c>
      <c r="U147" s="14" t="s">
        <v>64</v>
      </c>
      <c r="V147" s="14" t="s">
        <v>64</v>
      </c>
      <c r="W147" s="14" t="s">
        <v>64</v>
      </c>
      <c r="X147" s="14" t="s">
        <v>64</v>
      </c>
      <c r="Y147" s="14" t="s">
        <v>64</v>
      </c>
      <c r="Z147" s="14" t="s">
        <v>64</v>
      </c>
      <c r="AA147" s="14" t="s">
        <v>64</v>
      </c>
      <c r="AB147" s="14" t="s">
        <v>64</v>
      </c>
      <c r="AC147" s="14" t="s">
        <v>64</v>
      </c>
      <c r="AD147" s="14" t="s">
        <v>64</v>
      </c>
      <c r="AE147" s="14" t="s">
        <v>64</v>
      </c>
      <c r="AF147" s="14" t="s">
        <v>64</v>
      </c>
      <c r="AG147" s="14" t="s">
        <v>64</v>
      </c>
      <c r="AH147" s="14" t="s">
        <v>64</v>
      </c>
      <c r="AI147" s="14" t="s">
        <v>64</v>
      </c>
      <c r="AJ147" s="14" t="s">
        <v>64</v>
      </c>
      <c r="AK147" s="14" t="s">
        <v>64</v>
      </c>
      <c r="AL147" s="14" t="s">
        <v>64</v>
      </c>
      <c r="AM147" s="14" t="s">
        <v>64</v>
      </c>
      <c r="AN147" s="14" t="s">
        <v>64</v>
      </c>
      <c r="AO147" s="14" t="s">
        <v>64</v>
      </c>
      <c r="AP147" s="14" t="s">
        <v>64</v>
      </c>
      <c r="AQ147" s="14" t="s">
        <v>64</v>
      </c>
      <c r="AR147" s="14" t="s">
        <v>64</v>
      </c>
      <c r="AS147" s="14" t="s">
        <v>64</v>
      </c>
      <c r="AT147" s="14" t="s">
        <v>64</v>
      </c>
      <c r="AU147" s="14" t="s">
        <v>64</v>
      </c>
      <c r="AV147" s="14" t="s">
        <v>64</v>
      </c>
      <c r="AW147" s="14" t="s">
        <v>64</v>
      </c>
      <c r="AX147" s="14" t="s">
        <v>64</v>
      </c>
      <c r="AY147" s="14" t="s">
        <v>64</v>
      </c>
      <c r="AZ147" s="14" t="s">
        <v>64</v>
      </c>
      <c r="BA147" s="14" t="s">
        <v>64</v>
      </c>
      <c r="BB147" s="14" t="s">
        <v>64</v>
      </c>
      <c r="BC147" s="14" t="s">
        <v>64</v>
      </c>
      <c r="BD147" s="14" t="s">
        <v>64</v>
      </c>
      <c r="BE147" s="14" t="s">
        <v>64</v>
      </c>
      <c r="BF147" s="14" t="s">
        <v>64</v>
      </c>
      <c r="BG147" s="14" t="s">
        <v>64</v>
      </c>
      <c r="BH147" s="14" t="s">
        <v>64</v>
      </c>
      <c r="BI147" s="14" t="s">
        <v>64</v>
      </c>
      <c r="BJ147" s="14" t="s">
        <v>64</v>
      </c>
      <c r="BK147" s="14" t="s">
        <v>64</v>
      </c>
      <c r="BL147" s="14" t="s">
        <v>64</v>
      </c>
      <c r="BM147" s="14" t="s">
        <v>64</v>
      </c>
      <c r="BN147" s="14" t="s">
        <v>64</v>
      </c>
      <c r="BO147" s="14" t="s">
        <v>64</v>
      </c>
      <c r="BP147" s="14" t="s">
        <v>64</v>
      </c>
      <c r="BQ147" s="14" t="s">
        <v>64</v>
      </c>
      <c r="BR147" s="14" t="s">
        <v>64</v>
      </c>
      <c r="BS147" s="14" t="s">
        <v>64</v>
      </c>
      <c r="BT147" s="14" t="s">
        <v>64</v>
      </c>
      <c r="BU147" s="14" t="s">
        <v>64</v>
      </c>
      <c r="BV147" s="14" t="s">
        <v>64</v>
      </c>
      <c r="BW147" s="14" t="s">
        <v>64</v>
      </c>
      <c r="BX147" s="14" t="s">
        <v>64</v>
      </c>
      <c r="BY147" s="14" t="s">
        <v>64</v>
      </c>
      <c r="BZ147" s="14" t="s">
        <v>64</v>
      </c>
      <c r="CA147" s="14" t="s">
        <v>64</v>
      </c>
      <c r="CB147" s="14" t="s">
        <v>64</v>
      </c>
      <c r="CC147" s="14" t="s">
        <v>64</v>
      </c>
      <c r="CD147" s="14" t="s">
        <v>64</v>
      </c>
      <c r="CE147" s="14" t="s">
        <v>64</v>
      </c>
      <c r="CF147" s="14" t="s">
        <v>64</v>
      </c>
      <c r="CG147" s="14" t="s">
        <v>64</v>
      </c>
      <c r="CH147" s="14" t="s">
        <v>64</v>
      </c>
      <c r="CI147" s="14" t="s">
        <v>64</v>
      </c>
      <c r="CJ147" s="14" t="s">
        <v>64</v>
      </c>
      <c r="CK147" s="14" t="s">
        <v>64</v>
      </c>
      <c r="CL147" s="14" t="s">
        <v>64</v>
      </c>
      <c r="CM147" s="14" t="s">
        <v>64</v>
      </c>
      <c r="CN147" s="14" t="s">
        <v>64</v>
      </c>
      <c r="CO147" s="14" t="s">
        <v>64</v>
      </c>
      <c r="CP147" s="14" t="s">
        <v>64</v>
      </c>
      <c r="CQ147" s="14" t="s">
        <v>64</v>
      </c>
      <c r="CR147" s="14" t="s">
        <v>64</v>
      </c>
      <c r="CS147" s="14" t="s">
        <v>64</v>
      </c>
      <c r="CT147" s="14" t="s">
        <v>64</v>
      </c>
      <c r="CU147" s="14" t="s">
        <v>64</v>
      </c>
      <c r="CV147" s="14" t="s">
        <v>64</v>
      </c>
      <c r="CW147" s="14" t="s">
        <v>64</v>
      </c>
      <c r="CX147" s="14" t="s">
        <v>64</v>
      </c>
      <c r="CY147" s="14" t="s">
        <v>64</v>
      </c>
      <c r="CZ147" s="14" t="s">
        <v>64</v>
      </c>
      <c r="DA147" s="14" t="s">
        <v>64</v>
      </c>
      <c r="DB147" s="14" t="s">
        <v>64</v>
      </c>
      <c r="DC147" s="14" t="s">
        <v>64</v>
      </c>
      <c r="DD147" s="14" t="s">
        <v>64</v>
      </c>
      <c r="DE147" s="14" t="s">
        <v>64</v>
      </c>
      <c r="DF147" s="14" t="s">
        <v>64</v>
      </c>
      <c r="DG147" s="14" t="s">
        <v>64</v>
      </c>
      <c r="DH147" s="14" t="s">
        <v>64</v>
      </c>
      <c r="DI147" s="14" t="s">
        <v>64</v>
      </c>
      <c r="DJ147" s="14" t="s">
        <v>64</v>
      </c>
      <c r="DK147" s="14" t="s">
        <v>64</v>
      </c>
      <c r="DL147" s="14" t="s">
        <v>64</v>
      </c>
      <c r="DM147" s="14" t="s">
        <v>64</v>
      </c>
      <c r="DN147" s="14" t="s">
        <v>64</v>
      </c>
      <c r="DO147" s="14" t="s">
        <v>64</v>
      </c>
      <c r="DP147" s="14" t="s">
        <v>64</v>
      </c>
      <c r="DQ147" s="14" t="s">
        <v>64</v>
      </c>
      <c r="DR147" s="14" t="s">
        <v>64</v>
      </c>
      <c r="DS147" s="14" t="s">
        <v>64</v>
      </c>
      <c r="DT147" s="14" t="s">
        <v>64</v>
      </c>
      <c r="DU147" s="14" t="s">
        <v>64</v>
      </c>
      <c r="DV147" s="14" t="s">
        <v>64</v>
      </c>
      <c r="DW147" s="14" t="s">
        <v>64</v>
      </c>
      <c r="DX147" s="14" t="s">
        <v>64</v>
      </c>
      <c r="DY147" s="14" t="s">
        <v>64</v>
      </c>
      <c r="DZ147" s="14" t="s">
        <v>64</v>
      </c>
      <c r="EA147" s="14" t="s">
        <v>64</v>
      </c>
      <c r="EB147" s="14" t="s">
        <v>64</v>
      </c>
      <c r="EC147" s="14" t="s">
        <v>64</v>
      </c>
      <c r="ED147" s="14" t="s">
        <v>64</v>
      </c>
    </row>
    <row r="148" spans="1:134" s="17" customFormat="1" x14ac:dyDescent="0.2">
      <c r="A148" s="17" t="s">
        <v>45</v>
      </c>
      <c r="B148" s="63" t="s">
        <v>64</v>
      </c>
      <c r="C148" s="16" t="s">
        <v>192</v>
      </c>
      <c r="D148" s="15" t="s">
        <v>108</v>
      </c>
      <c r="E148" s="16" t="s">
        <v>64</v>
      </c>
      <c r="F148" s="16" t="s">
        <v>64</v>
      </c>
      <c r="G148" s="16" t="s">
        <v>64</v>
      </c>
      <c r="H148" s="16" t="s">
        <v>64</v>
      </c>
      <c r="I148" s="16" t="s">
        <v>64</v>
      </c>
      <c r="J148" s="16" t="s">
        <v>64</v>
      </c>
      <c r="K148" s="16" t="s">
        <v>64</v>
      </c>
      <c r="L148" s="16" t="s">
        <v>64</v>
      </c>
      <c r="M148" s="16" t="s">
        <v>64</v>
      </c>
      <c r="N148" s="16" t="s">
        <v>64</v>
      </c>
      <c r="O148" s="16" t="s">
        <v>64</v>
      </c>
      <c r="P148" s="16" t="s">
        <v>64</v>
      </c>
      <c r="Q148" s="16" t="s">
        <v>64</v>
      </c>
      <c r="R148" s="16" t="s">
        <v>64</v>
      </c>
      <c r="S148" s="16" t="s">
        <v>64</v>
      </c>
      <c r="T148" s="16" t="s">
        <v>64</v>
      </c>
      <c r="U148" s="16" t="s">
        <v>64</v>
      </c>
      <c r="V148" s="16" t="s">
        <v>64</v>
      </c>
      <c r="W148" s="16" t="s">
        <v>64</v>
      </c>
      <c r="X148" s="16" t="s">
        <v>64</v>
      </c>
      <c r="Y148" s="16" t="s">
        <v>64</v>
      </c>
      <c r="Z148" s="16" t="s">
        <v>64</v>
      </c>
      <c r="AA148" s="16" t="s">
        <v>64</v>
      </c>
      <c r="AB148" s="16" t="s">
        <v>64</v>
      </c>
      <c r="AC148" s="16" t="s">
        <v>64</v>
      </c>
      <c r="AD148" s="16" t="s">
        <v>64</v>
      </c>
      <c r="AE148" s="16" t="s">
        <v>64</v>
      </c>
      <c r="AF148" s="16" t="s">
        <v>64</v>
      </c>
      <c r="AG148" s="16" t="s">
        <v>64</v>
      </c>
      <c r="AH148" s="16" t="s">
        <v>64</v>
      </c>
      <c r="AI148" s="16" t="s">
        <v>64</v>
      </c>
      <c r="AJ148" s="16" t="s">
        <v>64</v>
      </c>
      <c r="AK148" s="16" t="s">
        <v>64</v>
      </c>
      <c r="AL148" s="16" t="s">
        <v>64</v>
      </c>
      <c r="AM148" s="16" t="s">
        <v>64</v>
      </c>
      <c r="AN148" s="16" t="s">
        <v>64</v>
      </c>
      <c r="AO148" s="16" t="s">
        <v>64</v>
      </c>
      <c r="AP148" s="16" t="s">
        <v>64</v>
      </c>
      <c r="AQ148" s="16" t="s">
        <v>64</v>
      </c>
      <c r="AR148" s="16" t="s">
        <v>64</v>
      </c>
      <c r="AS148" s="16" t="s">
        <v>64</v>
      </c>
      <c r="AT148" s="16" t="s">
        <v>64</v>
      </c>
      <c r="AU148" s="16" t="s">
        <v>64</v>
      </c>
      <c r="AV148" s="16" t="s">
        <v>64</v>
      </c>
      <c r="AW148" s="16" t="s">
        <v>64</v>
      </c>
      <c r="AX148" s="16" t="s">
        <v>64</v>
      </c>
      <c r="AY148" s="16" t="s">
        <v>64</v>
      </c>
      <c r="AZ148" s="16" t="s">
        <v>64</v>
      </c>
      <c r="BA148" s="16" t="s">
        <v>64</v>
      </c>
      <c r="BB148" s="16" t="s">
        <v>64</v>
      </c>
      <c r="BC148" s="16" t="s">
        <v>64</v>
      </c>
      <c r="BD148" s="16" t="s">
        <v>64</v>
      </c>
      <c r="BE148" s="16" t="s">
        <v>64</v>
      </c>
      <c r="BF148" s="16" t="s">
        <v>64</v>
      </c>
      <c r="BG148" s="16" t="s">
        <v>64</v>
      </c>
      <c r="BH148" s="16" t="s">
        <v>64</v>
      </c>
      <c r="BI148" s="16" t="s">
        <v>64</v>
      </c>
      <c r="BJ148" s="16" t="s">
        <v>64</v>
      </c>
      <c r="BK148" s="16" t="s">
        <v>64</v>
      </c>
      <c r="BL148" s="16" t="s">
        <v>64</v>
      </c>
      <c r="BM148" s="16" t="s">
        <v>64</v>
      </c>
      <c r="BN148" s="16" t="s">
        <v>64</v>
      </c>
      <c r="BO148" s="16" t="s">
        <v>64</v>
      </c>
      <c r="BP148" s="16" t="s">
        <v>64</v>
      </c>
      <c r="BQ148" s="16" t="s">
        <v>64</v>
      </c>
      <c r="BR148" s="16" t="s">
        <v>64</v>
      </c>
      <c r="BS148" s="16" t="s">
        <v>64</v>
      </c>
      <c r="BT148" s="16" t="s">
        <v>64</v>
      </c>
      <c r="BU148" s="16" t="s">
        <v>64</v>
      </c>
      <c r="BV148" s="16" t="s">
        <v>64</v>
      </c>
      <c r="BW148" s="16" t="s">
        <v>64</v>
      </c>
      <c r="BX148" s="16" t="s">
        <v>64</v>
      </c>
      <c r="BY148" s="16" t="s">
        <v>64</v>
      </c>
      <c r="BZ148" s="16" t="s">
        <v>64</v>
      </c>
      <c r="CA148" s="16" t="s">
        <v>64</v>
      </c>
      <c r="CB148" s="16" t="s">
        <v>64</v>
      </c>
      <c r="CC148" s="16" t="s">
        <v>64</v>
      </c>
      <c r="CD148" s="16" t="s">
        <v>64</v>
      </c>
      <c r="CE148" s="16" t="s">
        <v>64</v>
      </c>
      <c r="CF148" s="16" t="s">
        <v>64</v>
      </c>
      <c r="CG148" s="16" t="s">
        <v>64</v>
      </c>
      <c r="CH148" s="16" t="s">
        <v>64</v>
      </c>
      <c r="CI148" s="16" t="s">
        <v>64</v>
      </c>
      <c r="CJ148" s="16" t="s">
        <v>64</v>
      </c>
      <c r="CK148" s="16" t="s">
        <v>64</v>
      </c>
      <c r="CL148" s="16" t="s">
        <v>64</v>
      </c>
      <c r="CM148" s="16" t="s">
        <v>64</v>
      </c>
      <c r="CN148" s="16" t="s">
        <v>64</v>
      </c>
      <c r="CO148" s="16" t="s">
        <v>64</v>
      </c>
      <c r="CP148" s="16" t="s">
        <v>64</v>
      </c>
      <c r="CQ148" s="16" t="s">
        <v>64</v>
      </c>
      <c r="CR148" s="16" t="s">
        <v>64</v>
      </c>
      <c r="CS148" s="16" t="s">
        <v>64</v>
      </c>
      <c r="CT148" s="16" t="s">
        <v>64</v>
      </c>
      <c r="CU148" s="16" t="s">
        <v>64</v>
      </c>
      <c r="CV148" s="16" t="s">
        <v>64</v>
      </c>
      <c r="CW148" s="16" t="s">
        <v>64</v>
      </c>
      <c r="CX148" s="16" t="s">
        <v>64</v>
      </c>
      <c r="CY148" s="16" t="s">
        <v>64</v>
      </c>
      <c r="CZ148" s="16" t="s">
        <v>64</v>
      </c>
      <c r="DA148" s="16" t="s">
        <v>64</v>
      </c>
      <c r="DB148" s="16" t="s">
        <v>64</v>
      </c>
      <c r="DC148" s="16" t="s">
        <v>64</v>
      </c>
      <c r="DD148" s="16" t="s">
        <v>64</v>
      </c>
      <c r="DE148" s="16" t="s">
        <v>64</v>
      </c>
      <c r="DF148" s="16" t="s">
        <v>64</v>
      </c>
      <c r="DG148" s="16" t="s">
        <v>64</v>
      </c>
      <c r="DH148" s="16" t="s">
        <v>64</v>
      </c>
      <c r="DI148" s="16" t="s">
        <v>64</v>
      </c>
      <c r="DJ148" s="16" t="s">
        <v>64</v>
      </c>
      <c r="DK148" s="16" t="s">
        <v>64</v>
      </c>
      <c r="DL148" s="16" t="s">
        <v>64</v>
      </c>
      <c r="DM148" s="16" t="s">
        <v>64</v>
      </c>
      <c r="DN148" s="16" t="s">
        <v>64</v>
      </c>
      <c r="DO148" s="16" t="s">
        <v>64</v>
      </c>
      <c r="DP148" s="16" t="s">
        <v>64</v>
      </c>
      <c r="DQ148" s="16" t="s">
        <v>64</v>
      </c>
      <c r="DR148" s="16" t="s">
        <v>64</v>
      </c>
      <c r="DS148" s="16" t="s">
        <v>64</v>
      </c>
      <c r="DT148" s="16" t="s">
        <v>64</v>
      </c>
      <c r="DU148" s="16" t="s">
        <v>64</v>
      </c>
      <c r="DV148" s="16" t="s">
        <v>64</v>
      </c>
      <c r="DW148" s="16" t="s">
        <v>64</v>
      </c>
      <c r="DX148" s="16" t="s">
        <v>64</v>
      </c>
      <c r="DY148" s="16" t="s">
        <v>64</v>
      </c>
      <c r="DZ148" s="16" t="s">
        <v>64</v>
      </c>
      <c r="EA148" s="16" t="s">
        <v>64</v>
      </c>
      <c r="EB148" s="16" t="s">
        <v>64</v>
      </c>
      <c r="EC148" s="16" t="s">
        <v>64</v>
      </c>
      <c r="ED148" s="16" t="s">
        <v>64</v>
      </c>
    </row>
    <row r="149" spans="1:134" s="63" customFormat="1" ht="15.95" customHeight="1" x14ac:dyDescent="0.2">
      <c r="A149" s="62" t="s">
        <v>45</v>
      </c>
      <c r="B149" s="63" t="s">
        <v>50</v>
      </c>
      <c r="C149" s="64" t="s">
        <v>55</v>
      </c>
      <c r="D149" s="62" t="s">
        <v>122</v>
      </c>
      <c r="E149" s="64">
        <v>8.3670000000000009</v>
      </c>
      <c r="F149" s="64">
        <v>8.3670000000000009</v>
      </c>
      <c r="G149" s="64">
        <v>8.3670000000000009</v>
      </c>
      <c r="H149" s="64">
        <v>8.3670000000000009</v>
      </c>
      <c r="I149" s="64">
        <v>8.3670000000000009</v>
      </c>
      <c r="J149" s="64">
        <v>8.3670000000000009</v>
      </c>
      <c r="K149" s="64">
        <v>8.3670000000000009</v>
      </c>
      <c r="L149" s="64">
        <v>8.3670000000000009</v>
      </c>
      <c r="M149" s="64">
        <v>8.3670000000000009</v>
      </c>
      <c r="N149" s="64">
        <v>8.3670000000000009</v>
      </c>
      <c r="O149" s="64">
        <v>8.3670000000000009</v>
      </c>
      <c r="P149" s="64">
        <v>8.3670000000000009</v>
      </c>
      <c r="Q149" s="64">
        <v>10.025</v>
      </c>
      <c r="R149" s="64">
        <v>10.025</v>
      </c>
      <c r="S149" s="64">
        <v>10.025</v>
      </c>
      <c r="T149" s="64">
        <v>10.025</v>
      </c>
      <c r="U149" s="64">
        <v>10.025</v>
      </c>
      <c r="V149" s="64">
        <v>10.025</v>
      </c>
      <c r="W149" s="64">
        <v>10.025</v>
      </c>
      <c r="X149" s="64">
        <v>10.025</v>
      </c>
      <c r="Y149" s="64">
        <v>10.025</v>
      </c>
      <c r="Z149" s="64">
        <v>10.025</v>
      </c>
      <c r="AA149" s="64">
        <v>10.025</v>
      </c>
      <c r="AB149" s="64">
        <v>10.025</v>
      </c>
      <c r="AC149" s="64">
        <v>11.151</v>
      </c>
      <c r="AD149" s="64">
        <v>11.151</v>
      </c>
      <c r="AE149" s="64">
        <v>11.151</v>
      </c>
      <c r="AF149" s="64">
        <v>11.151</v>
      </c>
      <c r="AG149" s="64">
        <v>11.151</v>
      </c>
      <c r="AH149" s="64">
        <v>11.151</v>
      </c>
      <c r="AI149" s="64">
        <v>11.151</v>
      </c>
      <c r="AJ149" s="64">
        <v>11.151</v>
      </c>
      <c r="AK149" s="64">
        <v>11.151</v>
      </c>
      <c r="AL149" s="64">
        <v>11.151</v>
      </c>
      <c r="AM149" s="64">
        <v>11.151</v>
      </c>
      <c r="AN149" s="64">
        <v>11.151</v>
      </c>
      <c r="AO149" s="64">
        <v>11.167</v>
      </c>
      <c r="AP149" s="64">
        <v>11.167</v>
      </c>
      <c r="AQ149" s="64">
        <v>11.167</v>
      </c>
      <c r="AR149" s="64">
        <v>11.167</v>
      </c>
      <c r="AS149" s="64">
        <v>11.167</v>
      </c>
      <c r="AT149" s="64">
        <v>11.167</v>
      </c>
      <c r="AU149" s="64">
        <v>11.167</v>
      </c>
      <c r="AV149" s="64">
        <v>11.167</v>
      </c>
      <c r="AW149" s="64">
        <v>11.167</v>
      </c>
      <c r="AX149" s="64">
        <v>11.167</v>
      </c>
      <c r="AY149" s="64">
        <v>11.167</v>
      </c>
      <c r="AZ149" s="64">
        <v>11.167</v>
      </c>
      <c r="BA149" s="64">
        <v>11.851000000000001</v>
      </c>
      <c r="BB149" s="64">
        <v>11.851000000000001</v>
      </c>
      <c r="BC149" s="64">
        <v>11.851000000000001</v>
      </c>
      <c r="BD149" s="64">
        <v>11.851000000000001</v>
      </c>
      <c r="BE149" s="64">
        <v>11.851000000000001</v>
      </c>
      <c r="BF149" s="64">
        <v>11.851000000000001</v>
      </c>
      <c r="BG149" s="64">
        <v>11.851000000000001</v>
      </c>
      <c r="BH149" s="64">
        <v>11.851000000000001</v>
      </c>
      <c r="BI149" s="64">
        <v>11.851000000000001</v>
      </c>
      <c r="BJ149" s="64">
        <v>11.851000000000001</v>
      </c>
      <c r="BK149" s="64">
        <v>11.851000000000001</v>
      </c>
      <c r="BL149" s="64">
        <v>11.851000000000001</v>
      </c>
      <c r="BM149" s="64">
        <v>12.317</v>
      </c>
      <c r="BN149" s="64">
        <v>12.317</v>
      </c>
      <c r="BO149" s="64">
        <v>12.317</v>
      </c>
      <c r="BP149" s="64">
        <v>12.317</v>
      </c>
      <c r="BQ149" s="64">
        <v>12.317</v>
      </c>
      <c r="BR149" s="64">
        <v>12.317</v>
      </c>
      <c r="BS149" s="64">
        <v>12.317</v>
      </c>
      <c r="BT149" s="64">
        <v>12.317</v>
      </c>
      <c r="BU149" s="64">
        <v>12.317</v>
      </c>
      <c r="BV149" s="64">
        <v>12.317</v>
      </c>
      <c r="BW149" s="64">
        <v>12.317</v>
      </c>
      <c r="BX149" s="64">
        <v>12.317</v>
      </c>
      <c r="BY149" s="64">
        <v>12.784000000000001</v>
      </c>
      <c r="BZ149" s="64">
        <v>12.784000000000001</v>
      </c>
      <c r="CA149" s="64">
        <v>12.784000000000001</v>
      </c>
      <c r="CB149" s="64">
        <v>12.784000000000001</v>
      </c>
      <c r="CC149" s="64">
        <v>12.784000000000001</v>
      </c>
      <c r="CD149" s="64">
        <v>12.784000000000001</v>
      </c>
      <c r="CE149" s="64">
        <v>12.784000000000001</v>
      </c>
      <c r="CF149" s="64">
        <v>12.784000000000001</v>
      </c>
      <c r="CG149" s="64">
        <v>12.784000000000001</v>
      </c>
      <c r="CH149" s="64">
        <v>12.784000000000001</v>
      </c>
      <c r="CI149" s="64">
        <v>12.784000000000001</v>
      </c>
      <c r="CJ149" s="64">
        <v>12.784000000000001</v>
      </c>
      <c r="CK149" s="64">
        <v>12.872</v>
      </c>
      <c r="CL149" s="64">
        <v>12.872</v>
      </c>
      <c r="CM149" s="64">
        <v>12.872</v>
      </c>
      <c r="CN149" s="64">
        <v>12.872</v>
      </c>
      <c r="CO149" s="64">
        <v>12.872</v>
      </c>
      <c r="CP149" s="64">
        <v>12.872</v>
      </c>
      <c r="CQ149" s="64">
        <v>12.872</v>
      </c>
      <c r="CR149" s="64">
        <v>12.872</v>
      </c>
      <c r="CS149" s="64">
        <v>12.872</v>
      </c>
      <c r="CT149" s="64">
        <v>12.872</v>
      </c>
      <c r="CU149" s="64">
        <v>12.872</v>
      </c>
      <c r="CV149" s="64">
        <v>12.872</v>
      </c>
      <c r="CW149" s="64">
        <v>13.683999999999999</v>
      </c>
      <c r="CX149" s="64">
        <v>13.683999999999999</v>
      </c>
      <c r="CY149" s="64">
        <v>13.683999999999999</v>
      </c>
      <c r="CZ149" s="64">
        <v>13.683999999999999</v>
      </c>
      <c r="DA149" s="64">
        <v>13.683999999999999</v>
      </c>
      <c r="DB149" s="64">
        <v>13.683999999999999</v>
      </c>
      <c r="DC149" s="64">
        <v>12.984</v>
      </c>
      <c r="DD149" s="64">
        <v>12.984</v>
      </c>
      <c r="DE149" s="64">
        <v>12.984</v>
      </c>
      <c r="DF149" s="64">
        <v>12.984</v>
      </c>
      <c r="DG149" s="64">
        <v>12.984</v>
      </c>
      <c r="DH149" s="64">
        <v>12.984</v>
      </c>
      <c r="DI149" s="64">
        <v>13.367000000000001</v>
      </c>
      <c r="DJ149" s="64">
        <v>13.367000000000001</v>
      </c>
      <c r="DK149" s="64">
        <v>13.367000000000001</v>
      </c>
      <c r="DL149" s="64">
        <v>13.367000000000001</v>
      </c>
      <c r="DM149" s="64">
        <v>13.367000000000001</v>
      </c>
      <c r="DN149" s="64">
        <v>13.367000000000001</v>
      </c>
      <c r="DO149" s="64">
        <v>13.266999999999999</v>
      </c>
      <c r="DP149" s="64">
        <v>13.266999999999999</v>
      </c>
      <c r="DQ149" s="64">
        <v>13.266999999999999</v>
      </c>
      <c r="DR149" s="64">
        <v>13.266999999999999</v>
      </c>
      <c r="DS149" s="64">
        <v>13.266999999999999</v>
      </c>
      <c r="DT149" s="64">
        <v>13.266999999999999</v>
      </c>
      <c r="DU149" s="64">
        <v>12.851000000000001</v>
      </c>
      <c r="DV149" s="64">
        <v>12.851000000000001</v>
      </c>
      <c r="DW149" s="64">
        <v>12.851000000000001</v>
      </c>
      <c r="DX149" s="64">
        <v>12.851000000000001</v>
      </c>
      <c r="DY149" s="64">
        <v>12.851000000000001</v>
      </c>
      <c r="DZ149" s="64">
        <v>12.851000000000001</v>
      </c>
      <c r="EA149" s="64">
        <v>12.651</v>
      </c>
      <c r="EB149" s="64">
        <v>12.651</v>
      </c>
      <c r="EC149" s="64">
        <v>12.651</v>
      </c>
      <c r="ED149" s="64">
        <v>12.651</v>
      </c>
    </row>
    <row r="150" spans="1:134" s="56" customFormat="1" x14ac:dyDescent="0.2">
      <c r="A150" s="56" t="s">
        <v>45</v>
      </c>
      <c r="B150" s="63" t="s">
        <v>50</v>
      </c>
      <c r="C150" s="19" t="s">
        <v>55</v>
      </c>
      <c r="D150" s="13" t="s">
        <v>107</v>
      </c>
      <c r="E150" s="19">
        <v>3.2</v>
      </c>
      <c r="F150" s="19">
        <v>3.2</v>
      </c>
      <c r="G150" s="19">
        <v>3.2</v>
      </c>
      <c r="H150" s="19">
        <v>3.2</v>
      </c>
      <c r="I150" s="19">
        <v>3.2</v>
      </c>
      <c r="J150" s="19">
        <v>3.2</v>
      </c>
      <c r="K150" s="19">
        <v>3.2</v>
      </c>
      <c r="L150" s="19">
        <v>3.2</v>
      </c>
      <c r="M150" s="19">
        <v>3.2</v>
      </c>
      <c r="N150" s="19">
        <v>3.2</v>
      </c>
      <c r="O150" s="19">
        <v>3.2</v>
      </c>
      <c r="P150" s="19">
        <v>3.2</v>
      </c>
      <c r="Q150" s="19">
        <v>3.2250000000000001</v>
      </c>
      <c r="R150" s="19">
        <v>3.2250000000000001</v>
      </c>
      <c r="S150" s="19">
        <v>3.2250000000000001</v>
      </c>
      <c r="T150" s="19">
        <v>3.2250000000000001</v>
      </c>
      <c r="U150" s="19">
        <v>3.2250000000000001</v>
      </c>
      <c r="V150" s="19">
        <v>3.2250000000000001</v>
      </c>
      <c r="W150" s="19">
        <v>3.2250000000000001</v>
      </c>
      <c r="X150" s="19">
        <v>3.2250000000000001</v>
      </c>
      <c r="Y150" s="19">
        <v>3.2250000000000001</v>
      </c>
      <c r="Z150" s="19">
        <v>3.2250000000000001</v>
      </c>
      <c r="AA150" s="19">
        <v>3.2250000000000001</v>
      </c>
      <c r="AB150" s="19">
        <v>3.2250000000000001</v>
      </c>
      <c r="AC150" s="19">
        <v>3.9420000000000002</v>
      </c>
      <c r="AD150" s="19">
        <v>3.9420000000000002</v>
      </c>
      <c r="AE150" s="19">
        <v>3.9420000000000002</v>
      </c>
      <c r="AF150" s="19">
        <v>3.9420000000000002</v>
      </c>
      <c r="AG150" s="19">
        <v>3.9420000000000002</v>
      </c>
      <c r="AH150" s="19">
        <v>3.9420000000000002</v>
      </c>
      <c r="AI150" s="19">
        <v>3.9420000000000002</v>
      </c>
      <c r="AJ150" s="19">
        <v>3.9420000000000002</v>
      </c>
      <c r="AK150" s="19">
        <v>3.9420000000000002</v>
      </c>
      <c r="AL150" s="19">
        <v>3.9420000000000002</v>
      </c>
      <c r="AM150" s="19">
        <v>3.9420000000000002</v>
      </c>
      <c r="AN150" s="19">
        <v>3.9420000000000002</v>
      </c>
      <c r="AO150" s="19">
        <v>3.9</v>
      </c>
      <c r="AP150" s="19">
        <v>3.9</v>
      </c>
      <c r="AQ150" s="19">
        <v>3.9</v>
      </c>
      <c r="AR150" s="19">
        <v>3.9</v>
      </c>
      <c r="AS150" s="19">
        <v>3.9</v>
      </c>
      <c r="AT150" s="19">
        <v>3.9</v>
      </c>
      <c r="AU150" s="19">
        <v>3.9</v>
      </c>
      <c r="AV150" s="19">
        <v>3.9</v>
      </c>
      <c r="AW150" s="19">
        <v>3.9</v>
      </c>
      <c r="AX150" s="19">
        <v>3.9</v>
      </c>
      <c r="AY150" s="19">
        <v>3.9</v>
      </c>
      <c r="AZ150" s="19">
        <v>3.9</v>
      </c>
      <c r="BA150" s="19">
        <v>3.2919999999999998</v>
      </c>
      <c r="BB150" s="19">
        <v>3.2919999999999998</v>
      </c>
      <c r="BC150" s="19">
        <v>3.2919999999999998</v>
      </c>
      <c r="BD150" s="19">
        <v>3.2919999999999998</v>
      </c>
      <c r="BE150" s="19">
        <v>3.2919999999999998</v>
      </c>
      <c r="BF150" s="19">
        <v>3.2919999999999998</v>
      </c>
      <c r="BG150" s="19">
        <v>3.2919999999999998</v>
      </c>
      <c r="BH150" s="19">
        <v>3.2919999999999998</v>
      </c>
      <c r="BI150" s="19">
        <v>3.2919999999999998</v>
      </c>
      <c r="BJ150" s="19">
        <v>3.2919999999999998</v>
      </c>
      <c r="BK150" s="19">
        <v>3.2919999999999998</v>
      </c>
      <c r="BL150" s="19">
        <v>3.2919999999999998</v>
      </c>
      <c r="BM150" s="19">
        <v>3.0169999999999999</v>
      </c>
      <c r="BN150" s="19">
        <v>3.0169999999999999</v>
      </c>
      <c r="BO150" s="19">
        <v>3.0169999999999999</v>
      </c>
      <c r="BP150" s="19">
        <v>3.0169999999999999</v>
      </c>
      <c r="BQ150" s="19">
        <v>3.0169999999999999</v>
      </c>
      <c r="BR150" s="19">
        <v>3.0169999999999999</v>
      </c>
      <c r="BS150" s="19">
        <v>3.0169999999999999</v>
      </c>
      <c r="BT150" s="19">
        <v>3.0169999999999999</v>
      </c>
      <c r="BU150" s="19">
        <v>3.0169999999999999</v>
      </c>
      <c r="BV150" s="19">
        <v>3.0169999999999999</v>
      </c>
      <c r="BW150" s="19">
        <v>3.0169999999999999</v>
      </c>
      <c r="BX150" s="19">
        <v>3.0169999999999999</v>
      </c>
      <c r="BY150" s="19">
        <v>3.3</v>
      </c>
      <c r="BZ150" s="19">
        <v>3.3</v>
      </c>
      <c r="CA150" s="19">
        <v>3.3</v>
      </c>
      <c r="CB150" s="19">
        <v>3.3</v>
      </c>
      <c r="CC150" s="19">
        <v>3.3</v>
      </c>
      <c r="CD150" s="19">
        <v>3.3</v>
      </c>
      <c r="CE150" s="19">
        <v>3.3</v>
      </c>
      <c r="CF150" s="19">
        <v>3.3</v>
      </c>
      <c r="CG150" s="19">
        <v>3.3</v>
      </c>
      <c r="CH150" s="19">
        <v>3.3</v>
      </c>
      <c r="CI150" s="19">
        <v>3.3</v>
      </c>
      <c r="CJ150" s="19">
        <v>3.3</v>
      </c>
      <c r="CK150" s="19">
        <v>3.33</v>
      </c>
      <c r="CL150" s="19">
        <v>3.33</v>
      </c>
      <c r="CM150" s="19">
        <v>3.33</v>
      </c>
      <c r="CN150" s="19">
        <v>3.33</v>
      </c>
      <c r="CO150" s="19">
        <v>3.33</v>
      </c>
      <c r="CP150" s="19">
        <v>3.33</v>
      </c>
      <c r="CQ150" s="19">
        <v>3.33</v>
      </c>
      <c r="CR150" s="19">
        <v>3.33</v>
      </c>
      <c r="CS150" s="19">
        <v>3.33</v>
      </c>
      <c r="CT150" s="19">
        <v>3.33</v>
      </c>
      <c r="CU150" s="19">
        <v>3.33</v>
      </c>
      <c r="CV150" s="19">
        <v>3.33</v>
      </c>
      <c r="CW150" s="19">
        <v>3.867</v>
      </c>
      <c r="CX150" s="19">
        <v>3.867</v>
      </c>
      <c r="CY150" s="19">
        <v>3.867</v>
      </c>
      <c r="CZ150" s="19">
        <v>3.867</v>
      </c>
      <c r="DA150" s="19">
        <v>3.867</v>
      </c>
      <c r="DB150" s="19">
        <v>3.867</v>
      </c>
      <c r="DC150" s="19">
        <v>3.0169999999999999</v>
      </c>
      <c r="DD150" s="19">
        <v>3.0169999999999999</v>
      </c>
      <c r="DE150" s="19">
        <v>3.0169999999999999</v>
      </c>
      <c r="DF150" s="19">
        <v>3.0169999999999999</v>
      </c>
      <c r="DG150" s="19">
        <v>3.0169999999999999</v>
      </c>
      <c r="DH150" s="19">
        <v>3.0169999999999999</v>
      </c>
      <c r="DI150" s="19">
        <v>3.367</v>
      </c>
      <c r="DJ150" s="19">
        <v>3.367</v>
      </c>
      <c r="DK150" s="19">
        <v>3.367</v>
      </c>
      <c r="DL150" s="19">
        <v>3.367</v>
      </c>
      <c r="DM150" s="19">
        <v>3.367</v>
      </c>
      <c r="DN150" s="19">
        <v>3.367</v>
      </c>
      <c r="DO150" s="19">
        <v>3.3</v>
      </c>
      <c r="DP150" s="19">
        <v>3.3</v>
      </c>
      <c r="DQ150" s="19">
        <v>3.3</v>
      </c>
      <c r="DR150" s="19">
        <v>3.3</v>
      </c>
      <c r="DS150" s="19">
        <v>3.3</v>
      </c>
      <c r="DT150" s="19">
        <v>3.3</v>
      </c>
      <c r="DU150" s="19">
        <v>3.2669999999999999</v>
      </c>
      <c r="DV150" s="19">
        <v>3.2669999999999999</v>
      </c>
      <c r="DW150" s="19">
        <v>3.2669999999999999</v>
      </c>
      <c r="DX150" s="19">
        <v>3.2669999999999999</v>
      </c>
      <c r="DY150" s="19">
        <v>3.2669999999999999</v>
      </c>
      <c r="DZ150" s="19">
        <v>3.2669999999999999</v>
      </c>
      <c r="EA150" s="19">
        <v>3.1840000000000002</v>
      </c>
      <c r="EB150" s="19">
        <v>3.1840000000000002</v>
      </c>
      <c r="EC150" s="19">
        <v>3.1840000000000002</v>
      </c>
      <c r="ED150" s="19">
        <v>3.1840000000000002</v>
      </c>
    </row>
    <row r="151" spans="1:134" s="17" customFormat="1" x14ac:dyDescent="0.2">
      <c r="A151" s="17" t="s">
        <v>45</v>
      </c>
      <c r="B151" s="63" t="s">
        <v>50</v>
      </c>
      <c r="C151" s="16" t="s">
        <v>55</v>
      </c>
      <c r="D151" s="15" t="s">
        <v>108</v>
      </c>
      <c r="E151" s="16">
        <v>5.1669999999999998</v>
      </c>
      <c r="F151" s="16">
        <v>5.1669999999999998</v>
      </c>
      <c r="G151" s="16">
        <v>5.1669999999999998</v>
      </c>
      <c r="H151" s="16">
        <v>5.1669999999999998</v>
      </c>
      <c r="I151" s="16">
        <v>5.1669999999999998</v>
      </c>
      <c r="J151" s="16">
        <v>5.1669999999999998</v>
      </c>
      <c r="K151" s="16">
        <v>5.1669999999999998</v>
      </c>
      <c r="L151" s="16">
        <v>5.1669999999999998</v>
      </c>
      <c r="M151" s="16">
        <v>5.1669999999999998</v>
      </c>
      <c r="N151" s="16">
        <v>5.1669999999999998</v>
      </c>
      <c r="O151" s="16">
        <v>5.1669999999999998</v>
      </c>
      <c r="P151" s="16">
        <v>5.1669999999999998</v>
      </c>
      <c r="Q151" s="16">
        <v>6.8</v>
      </c>
      <c r="R151" s="16">
        <v>6.8</v>
      </c>
      <c r="S151" s="16">
        <v>6.8</v>
      </c>
      <c r="T151" s="16">
        <v>6.8</v>
      </c>
      <c r="U151" s="16">
        <v>6.8</v>
      </c>
      <c r="V151" s="16">
        <v>6.8</v>
      </c>
      <c r="W151" s="16">
        <v>6.8</v>
      </c>
      <c r="X151" s="16">
        <v>6.8</v>
      </c>
      <c r="Y151" s="16">
        <v>6.8</v>
      </c>
      <c r="Z151" s="16">
        <v>6.8</v>
      </c>
      <c r="AA151" s="16">
        <v>6.8</v>
      </c>
      <c r="AB151" s="16">
        <v>6.8</v>
      </c>
      <c r="AC151" s="16">
        <v>7.2089999999999996</v>
      </c>
      <c r="AD151" s="16">
        <v>7.2089999999999996</v>
      </c>
      <c r="AE151" s="16">
        <v>7.2089999999999996</v>
      </c>
      <c r="AF151" s="16">
        <v>7.2089999999999996</v>
      </c>
      <c r="AG151" s="16">
        <v>7.2089999999999996</v>
      </c>
      <c r="AH151" s="16">
        <v>7.2089999999999996</v>
      </c>
      <c r="AI151" s="16">
        <v>7.2089999999999996</v>
      </c>
      <c r="AJ151" s="16">
        <v>7.2089999999999996</v>
      </c>
      <c r="AK151" s="16">
        <v>7.2089999999999996</v>
      </c>
      <c r="AL151" s="16">
        <v>7.2089999999999996</v>
      </c>
      <c r="AM151" s="16">
        <v>7.2089999999999996</v>
      </c>
      <c r="AN151" s="16">
        <v>7.2089999999999996</v>
      </c>
      <c r="AO151" s="16">
        <v>7.2670000000000003</v>
      </c>
      <c r="AP151" s="16">
        <v>7.2670000000000003</v>
      </c>
      <c r="AQ151" s="16">
        <v>7.2670000000000003</v>
      </c>
      <c r="AR151" s="16">
        <v>7.2670000000000003</v>
      </c>
      <c r="AS151" s="16">
        <v>7.2670000000000003</v>
      </c>
      <c r="AT151" s="16">
        <v>7.2670000000000003</v>
      </c>
      <c r="AU151" s="16">
        <v>7.2670000000000003</v>
      </c>
      <c r="AV151" s="16">
        <v>7.2670000000000003</v>
      </c>
      <c r="AW151" s="16">
        <v>7.2670000000000003</v>
      </c>
      <c r="AX151" s="16">
        <v>7.2670000000000003</v>
      </c>
      <c r="AY151" s="16">
        <v>7.2670000000000003</v>
      </c>
      <c r="AZ151" s="16">
        <v>7.2670000000000003</v>
      </c>
      <c r="BA151" s="16">
        <v>8.5589999999999993</v>
      </c>
      <c r="BB151" s="16">
        <v>8.5589999999999993</v>
      </c>
      <c r="BC151" s="16">
        <v>8.5589999999999993</v>
      </c>
      <c r="BD151" s="16">
        <v>8.5589999999999993</v>
      </c>
      <c r="BE151" s="16">
        <v>8.5589999999999993</v>
      </c>
      <c r="BF151" s="16">
        <v>8.5589999999999993</v>
      </c>
      <c r="BG151" s="16">
        <v>8.5589999999999993</v>
      </c>
      <c r="BH151" s="16">
        <v>8.5589999999999993</v>
      </c>
      <c r="BI151" s="16">
        <v>8.5589999999999993</v>
      </c>
      <c r="BJ151" s="16">
        <v>8.5589999999999993</v>
      </c>
      <c r="BK151" s="16">
        <v>8.5589999999999993</v>
      </c>
      <c r="BL151" s="16">
        <v>8.5589999999999993</v>
      </c>
      <c r="BM151" s="16">
        <v>9.3000000000000007</v>
      </c>
      <c r="BN151" s="16">
        <v>9.3000000000000007</v>
      </c>
      <c r="BO151" s="16">
        <v>9.3000000000000007</v>
      </c>
      <c r="BP151" s="16">
        <v>9.3000000000000007</v>
      </c>
      <c r="BQ151" s="16">
        <v>9.3000000000000007</v>
      </c>
      <c r="BR151" s="16">
        <v>9.3000000000000007</v>
      </c>
      <c r="BS151" s="16">
        <v>9.3000000000000007</v>
      </c>
      <c r="BT151" s="16">
        <v>9.3000000000000007</v>
      </c>
      <c r="BU151" s="16">
        <v>9.3000000000000007</v>
      </c>
      <c r="BV151" s="16">
        <v>9.3000000000000007</v>
      </c>
      <c r="BW151" s="16">
        <v>9.3000000000000007</v>
      </c>
      <c r="BX151" s="16">
        <v>9.3000000000000007</v>
      </c>
      <c r="BY151" s="16">
        <v>9.484</v>
      </c>
      <c r="BZ151" s="16">
        <v>9.484</v>
      </c>
      <c r="CA151" s="16">
        <v>9.484</v>
      </c>
      <c r="CB151" s="16">
        <v>9.484</v>
      </c>
      <c r="CC151" s="16">
        <v>9.484</v>
      </c>
      <c r="CD151" s="16">
        <v>9.484</v>
      </c>
      <c r="CE151" s="16">
        <v>9.484</v>
      </c>
      <c r="CF151" s="16">
        <v>9.484</v>
      </c>
      <c r="CG151" s="16">
        <v>9.484</v>
      </c>
      <c r="CH151" s="16">
        <v>9.484</v>
      </c>
      <c r="CI151" s="16">
        <v>9.484</v>
      </c>
      <c r="CJ151" s="16">
        <v>9.484</v>
      </c>
      <c r="CK151" s="16">
        <v>9.5419999999999998</v>
      </c>
      <c r="CL151" s="16">
        <v>9.5419999999999998</v>
      </c>
      <c r="CM151" s="16">
        <v>9.5419999999999998</v>
      </c>
      <c r="CN151" s="16">
        <v>9.5419999999999998</v>
      </c>
      <c r="CO151" s="16">
        <v>9.5419999999999998</v>
      </c>
      <c r="CP151" s="16">
        <v>9.5419999999999998</v>
      </c>
      <c r="CQ151" s="16">
        <v>9.5419999999999998</v>
      </c>
      <c r="CR151" s="16">
        <v>9.5419999999999998</v>
      </c>
      <c r="CS151" s="16">
        <v>9.5419999999999998</v>
      </c>
      <c r="CT151" s="16">
        <v>9.5419999999999998</v>
      </c>
      <c r="CU151" s="16">
        <v>9.5419999999999998</v>
      </c>
      <c r="CV151" s="16">
        <v>9.5419999999999998</v>
      </c>
      <c r="CW151" s="16">
        <v>9.8170000000000002</v>
      </c>
      <c r="CX151" s="16">
        <v>9.8170000000000002</v>
      </c>
      <c r="CY151" s="16">
        <v>9.8170000000000002</v>
      </c>
      <c r="CZ151" s="16">
        <v>9.8170000000000002</v>
      </c>
      <c r="DA151" s="16">
        <v>9.8170000000000002</v>
      </c>
      <c r="DB151" s="16">
        <v>9.8170000000000002</v>
      </c>
      <c r="DC151" s="16">
        <v>9.9670000000000005</v>
      </c>
      <c r="DD151" s="16">
        <v>9.9670000000000005</v>
      </c>
      <c r="DE151" s="16">
        <v>9.9670000000000005</v>
      </c>
      <c r="DF151" s="16">
        <v>9.9670000000000005</v>
      </c>
      <c r="DG151" s="16">
        <v>9.9670000000000005</v>
      </c>
      <c r="DH151" s="16">
        <v>9.9670000000000005</v>
      </c>
      <c r="DI151" s="16">
        <v>10</v>
      </c>
      <c r="DJ151" s="16">
        <v>10</v>
      </c>
      <c r="DK151" s="16">
        <v>10</v>
      </c>
      <c r="DL151" s="16">
        <v>10</v>
      </c>
      <c r="DM151" s="16">
        <v>10</v>
      </c>
      <c r="DN151" s="16">
        <v>10</v>
      </c>
      <c r="DO151" s="16">
        <v>9.9670000000000005</v>
      </c>
      <c r="DP151" s="16">
        <v>9.9670000000000005</v>
      </c>
      <c r="DQ151" s="16">
        <v>9.9670000000000005</v>
      </c>
      <c r="DR151" s="16">
        <v>9.9670000000000005</v>
      </c>
      <c r="DS151" s="16">
        <v>9.9670000000000005</v>
      </c>
      <c r="DT151" s="16">
        <v>9.9670000000000005</v>
      </c>
      <c r="DU151" s="16">
        <v>9.5839999999999996</v>
      </c>
      <c r="DV151" s="16">
        <v>9.5839999999999996</v>
      </c>
      <c r="DW151" s="16">
        <v>9.5839999999999996</v>
      </c>
      <c r="DX151" s="16">
        <v>9.5839999999999996</v>
      </c>
      <c r="DY151" s="16">
        <v>9.5839999999999996</v>
      </c>
      <c r="DZ151" s="16">
        <v>9.5839999999999996</v>
      </c>
      <c r="EA151" s="16">
        <v>9.4670000000000005</v>
      </c>
      <c r="EB151" s="16">
        <v>9.4670000000000005</v>
      </c>
      <c r="EC151" s="16">
        <v>9.4670000000000005</v>
      </c>
      <c r="ED151" s="16">
        <v>9.4670000000000005</v>
      </c>
    </row>
    <row r="152" spans="1:134" s="63" customFormat="1" ht="15.95" customHeight="1" x14ac:dyDescent="0.2">
      <c r="A152" s="62" t="s">
        <v>45</v>
      </c>
      <c r="B152" s="63" t="s">
        <v>50</v>
      </c>
      <c r="C152" s="64" t="s">
        <v>56</v>
      </c>
      <c r="D152" s="62" t="s">
        <v>122</v>
      </c>
      <c r="E152" s="64">
        <v>0.58299999999999996</v>
      </c>
      <c r="F152" s="64">
        <v>0.58299999999999996</v>
      </c>
      <c r="G152" s="64">
        <v>0.58299999999999996</v>
      </c>
      <c r="H152" s="64">
        <v>0.58299999999999996</v>
      </c>
      <c r="I152" s="64">
        <v>0.58299999999999996</v>
      </c>
      <c r="J152" s="64">
        <v>0.58299999999999996</v>
      </c>
      <c r="K152" s="64">
        <v>0.58299999999999996</v>
      </c>
      <c r="L152" s="64">
        <v>0.58299999999999996</v>
      </c>
      <c r="M152" s="64">
        <v>0.58399999999999996</v>
      </c>
      <c r="N152" s="64">
        <v>0.58399999999999996</v>
      </c>
      <c r="O152" s="64">
        <v>0.58399999999999996</v>
      </c>
      <c r="P152" s="64">
        <v>0.58399999999999996</v>
      </c>
      <c r="Q152" s="64">
        <v>0.75</v>
      </c>
      <c r="R152" s="64">
        <v>0.75</v>
      </c>
      <c r="S152" s="64">
        <v>0.75</v>
      </c>
      <c r="T152" s="64">
        <v>0.75</v>
      </c>
      <c r="U152" s="64">
        <v>0.75</v>
      </c>
      <c r="V152" s="64">
        <v>0.75</v>
      </c>
      <c r="W152" s="64">
        <v>0.75</v>
      </c>
      <c r="X152" s="64">
        <v>0.75</v>
      </c>
      <c r="Y152" s="64">
        <v>0.75</v>
      </c>
      <c r="Z152" s="64">
        <v>0.75</v>
      </c>
      <c r="AA152" s="64">
        <v>0.75</v>
      </c>
      <c r="AB152" s="64">
        <v>0.75</v>
      </c>
      <c r="AC152" s="64">
        <v>0.5</v>
      </c>
      <c r="AD152" s="64">
        <v>0.5</v>
      </c>
      <c r="AE152" s="64">
        <v>0.5</v>
      </c>
      <c r="AF152" s="64">
        <v>0.5</v>
      </c>
      <c r="AG152" s="64">
        <v>0.5</v>
      </c>
      <c r="AH152" s="64">
        <v>0.5</v>
      </c>
      <c r="AI152" s="64">
        <v>0.5</v>
      </c>
      <c r="AJ152" s="64">
        <v>0.5</v>
      </c>
      <c r="AK152" s="64">
        <v>0.5</v>
      </c>
      <c r="AL152" s="64">
        <v>0.5</v>
      </c>
      <c r="AM152" s="64">
        <v>0.5</v>
      </c>
      <c r="AN152" s="64">
        <v>0.5</v>
      </c>
      <c r="AO152" s="64">
        <v>0.41699999999999998</v>
      </c>
      <c r="AP152" s="64">
        <v>0.41699999999999998</v>
      </c>
      <c r="AQ152" s="64">
        <v>0.41699999999999998</v>
      </c>
      <c r="AR152" s="64">
        <v>0.41699999999999998</v>
      </c>
      <c r="AS152" s="64">
        <v>0.41699999999999998</v>
      </c>
      <c r="AT152" s="64">
        <v>0.41699999999999998</v>
      </c>
      <c r="AU152" s="64">
        <v>0.41699999999999998</v>
      </c>
      <c r="AV152" s="64">
        <v>0.41699999999999998</v>
      </c>
      <c r="AW152" s="64">
        <v>0.41699999999999998</v>
      </c>
      <c r="AX152" s="64">
        <v>0.41699999999999998</v>
      </c>
      <c r="AY152" s="64">
        <v>0.41699999999999998</v>
      </c>
      <c r="AZ152" s="64">
        <v>0.41699999999999998</v>
      </c>
      <c r="BA152" s="64">
        <v>0.5</v>
      </c>
      <c r="BB152" s="64">
        <v>0.5</v>
      </c>
      <c r="BC152" s="64">
        <v>0.5</v>
      </c>
      <c r="BD152" s="64">
        <v>0.5</v>
      </c>
      <c r="BE152" s="64">
        <v>0.5</v>
      </c>
      <c r="BF152" s="64">
        <v>0.5</v>
      </c>
      <c r="BG152" s="64">
        <v>0.5</v>
      </c>
      <c r="BH152" s="64">
        <v>0.5</v>
      </c>
      <c r="BI152" s="64">
        <v>0.5</v>
      </c>
      <c r="BJ152" s="64">
        <v>0.5</v>
      </c>
      <c r="BK152" s="64">
        <v>0.5</v>
      </c>
      <c r="BL152" s="64">
        <v>0.5</v>
      </c>
      <c r="BM152" s="64">
        <v>0.66600000000000004</v>
      </c>
      <c r="BN152" s="64">
        <v>0.66600000000000004</v>
      </c>
      <c r="BO152" s="64">
        <v>0.66600000000000004</v>
      </c>
      <c r="BP152" s="64">
        <v>0.66600000000000004</v>
      </c>
      <c r="BQ152" s="64">
        <v>0.66700000000000004</v>
      </c>
      <c r="BR152" s="64">
        <v>0.66700000000000004</v>
      </c>
      <c r="BS152" s="64">
        <v>0.66700000000000004</v>
      </c>
      <c r="BT152" s="64">
        <v>0.66700000000000004</v>
      </c>
      <c r="BU152" s="64">
        <v>0.66700000000000004</v>
      </c>
      <c r="BV152" s="64">
        <v>0.66700000000000004</v>
      </c>
      <c r="BW152" s="64">
        <v>0.66700000000000004</v>
      </c>
      <c r="BX152" s="64">
        <v>0.66700000000000004</v>
      </c>
      <c r="BY152" s="64">
        <v>0.66600000000000004</v>
      </c>
      <c r="BZ152" s="64">
        <v>0.66600000000000004</v>
      </c>
      <c r="CA152" s="64">
        <v>0.66600000000000004</v>
      </c>
      <c r="CB152" s="64">
        <v>0.66600000000000004</v>
      </c>
      <c r="CC152" s="64">
        <v>0.66700000000000004</v>
      </c>
      <c r="CD152" s="64">
        <v>0.66700000000000004</v>
      </c>
      <c r="CE152" s="64">
        <v>0.66700000000000004</v>
      </c>
      <c r="CF152" s="64">
        <v>0.66700000000000004</v>
      </c>
      <c r="CG152" s="64">
        <v>0.66700000000000004</v>
      </c>
      <c r="CH152" s="64">
        <v>0.66700000000000004</v>
      </c>
      <c r="CI152" s="64">
        <v>0.66700000000000004</v>
      </c>
      <c r="CJ152" s="64">
        <v>0.66700000000000004</v>
      </c>
      <c r="CK152" s="64">
        <v>0.66600000000000004</v>
      </c>
      <c r="CL152" s="64">
        <v>0.66600000000000004</v>
      </c>
      <c r="CM152" s="64">
        <v>0.66600000000000004</v>
      </c>
      <c r="CN152" s="64">
        <v>0.66600000000000004</v>
      </c>
      <c r="CO152" s="64">
        <v>0.66700000000000004</v>
      </c>
      <c r="CP152" s="64">
        <v>0.66700000000000004</v>
      </c>
      <c r="CQ152" s="64">
        <v>0.66700000000000004</v>
      </c>
      <c r="CR152" s="64">
        <v>0.66700000000000004</v>
      </c>
      <c r="CS152" s="64">
        <v>0.66700000000000004</v>
      </c>
      <c r="CT152" s="64">
        <v>0.66700000000000004</v>
      </c>
      <c r="CU152" s="64">
        <v>0.66700000000000004</v>
      </c>
      <c r="CV152" s="64">
        <v>0.66700000000000004</v>
      </c>
      <c r="CW152" s="64">
        <v>0.83399999999999996</v>
      </c>
      <c r="CX152" s="64">
        <v>0.83399999999999996</v>
      </c>
      <c r="CY152" s="64">
        <v>0.83399999999999996</v>
      </c>
      <c r="CZ152" s="64">
        <v>0.83399999999999996</v>
      </c>
      <c r="DA152" s="64">
        <v>0.83399999999999996</v>
      </c>
      <c r="DB152" s="64">
        <v>0.83399999999999996</v>
      </c>
      <c r="DC152" s="64">
        <v>0.83399999999999996</v>
      </c>
      <c r="DD152" s="64">
        <v>0.83399999999999996</v>
      </c>
      <c r="DE152" s="64">
        <v>0.83399999999999996</v>
      </c>
      <c r="DF152" s="64">
        <v>0.83399999999999996</v>
      </c>
      <c r="DG152" s="64">
        <v>0.83399999999999996</v>
      </c>
      <c r="DH152" s="64">
        <v>0.83399999999999996</v>
      </c>
      <c r="DI152" s="64">
        <v>0.75</v>
      </c>
      <c r="DJ152" s="64">
        <v>0.75</v>
      </c>
      <c r="DK152" s="64">
        <v>0.75</v>
      </c>
      <c r="DL152" s="64">
        <v>0.75</v>
      </c>
      <c r="DM152" s="64">
        <v>0.75</v>
      </c>
      <c r="DN152" s="64">
        <v>0.75</v>
      </c>
      <c r="DO152" s="64">
        <v>0.75</v>
      </c>
      <c r="DP152" s="64">
        <v>0.75</v>
      </c>
      <c r="DQ152" s="64">
        <v>0.75</v>
      </c>
      <c r="DR152" s="64">
        <v>0.75</v>
      </c>
      <c r="DS152" s="64">
        <v>0.75</v>
      </c>
      <c r="DT152" s="64">
        <v>0.75</v>
      </c>
      <c r="DU152" s="64">
        <v>0.83399999999999996</v>
      </c>
      <c r="DV152" s="64">
        <v>0.83399999999999996</v>
      </c>
      <c r="DW152" s="64">
        <v>0.83399999999999996</v>
      </c>
      <c r="DX152" s="64">
        <v>0.83399999999999996</v>
      </c>
      <c r="DY152" s="64">
        <v>0.83399999999999996</v>
      </c>
      <c r="DZ152" s="64">
        <v>0.83399999999999996</v>
      </c>
      <c r="EA152" s="64">
        <v>0.83399999999999996</v>
      </c>
      <c r="EB152" s="64">
        <v>0.83399999999999996</v>
      </c>
      <c r="EC152" s="64">
        <v>0.83399999999999996</v>
      </c>
      <c r="ED152" s="64">
        <v>0.83399999999999996</v>
      </c>
    </row>
    <row r="153" spans="1:134" s="57" customFormat="1" x14ac:dyDescent="0.2">
      <c r="A153" s="17" t="s">
        <v>45</v>
      </c>
      <c r="B153" s="63" t="s">
        <v>50</v>
      </c>
      <c r="C153" s="16" t="s">
        <v>56</v>
      </c>
      <c r="D153" s="15" t="s">
        <v>108</v>
      </c>
      <c r="E153" s="16">
        <v>0.58299999999999996</v>
      </c>
      <c r="F153" s="16">
        <v>0.58299999999999996</v>
      </c>
      <c r="G153" s="16">
        <v>0.58299999999999996</v>
      </c>
      <c r="H153" s="16">
        <v>0.58299999999999996</v>
      </c>
      <c r="I153" s="16">
        <v>0.58299999999999996</v>
      </c>
      <c r="J153" s="16">
        <v>0.58299999999999996</v>
      </c>
      <c r="K153" s="16">
        <v>0.58299999999999996</v>
      </c>
      <c r="L153" s="16">
        <v>0.58299999999999996</v>
      </c>
      <c r="M153" s="16">
        <v>0.58399999999999996</v>
      </c>
      <c r="N153" s="16">
        <v>0.58399999999999996</v>
      </c>
      <c r="O153" s="16">
        <v>0.58399999999999996</v>
      </c>
      <c r="P153" s="16">
        <v>0.58399999999999996</v>
      </c>
      <c r="Q153" s="16">
        <v>0.75</v>
      </c>
      <c r="R153" s="16">
        <v>0.75</v>
      </c>
      <c r="S153" s="16">
        <v>0.75</v>
      </c>
      <c r="T153" s="16">
        <v>0.75</v>
      </c>
      <c r="U153" s="16">
        <v>0.75</v>
      </c>
      <c r="V153" s="16">
        <v>0.75</v>
      </c>
      <c r="W153" s="16">
        <v>0.75</v>
      </c>
      <c r="X153" s="16">
        <v>0.75</v>
      </c>
      <c r="Y153" s="16">
        <v>0.75</v>
      </c>
      <c r="Z153" s="16">
        <v>0.75</v>
      </c>
      <c r="AA153" s="16">
        <v>0.75</v>
      </c>
      <c r="AB153" s="16">
        <v>0.75</v>
      </c>
      <c r="AC153" s="16">
        <v>0.5</v>
      </c>
      <c r="AD153" s="16">
        <v>0.5</v>
      </c>
      <c r="AE153" s="16">
        <v>0.5</v>
      </c>
      <c r="AF153" s="16">
        <v>0.5</v>
      </c>
      <c r="AG153" s="16">
        <v>0.5</v>
      </c>
      <c r="AH153" s="16">
        <v>0.5</v>
      </c>
      <c r="AI153" s="16">
        <v>0.5</v>
      </c>
      <c r="AJ153" s="16">
        <v>0.5</v>
      </c>
      <c r="AK153" s="16">
        <v>0.5</v>
      </c>
      <c r="AL153" s="16">
        <v>0.5</v>
      </c>
      <c r="AM153" s="16">
        <v>0.5</v>
      </c>
      <c r="AN153" s="16">
        <v>0.5</v>
      </c>
      <c r="AO153" s="16">
        <v>0.41699999999999998</v>
      </c>
      <c r="AP153" s="16">
        <v>0.41699999999999998</v>
      </c>
      <c r="AQ153" s="16">
        <v>0.41699999999999998</v>
      </c>
      <c r="AR153" s="16">
        <v>0.41699999999999998</v>
      </c>
      <c r="AS153" s="16">
        <v>0.41699999999999998</v>
      </c>
      <c r="AT153" s="16">
        <v>0.41699999999999998</v>
      </c>
      <c r="AU153" s="16">
        <v>0.41699999999999998</v>
      </c>
      <c r="AV153" s="16">
        <v>0.41699999999999998</v>
      </c>
      <c r="AW153" s="16">
        <v>0.41699999999999998</v>
      </c>
      <c r="AX153" s="16">
        <v>0.41699999999999998</v>
      </c>
      <c r="AY153" s="16">
        <v>0.41699999999999998</v>
      </c>
      <c r="AZ153" s="16">
        <v>0.41699999999999998</v>
      </c>
      <c r="BA153" s="16">
        <v>0.5</v>
      </c>
      <c r="BB153" s="16">
        <v>0.5</v>
      </c>
      <c r="BC153" s="16">
        <v>0.5</v>
      </c>
      <c r="BD153" s="16">
        <v>0.5</v>
      </c>
      <c r="BE153" s="16">
        <v>0.5</v>
      </c>
      <c r="BF153" s="16">
        <v>0.5</v>
      </c>
      <c r="BG153" s="16">
        <v>0.5</v>
      </c>
      <c r="BH153" s="16">
        <v>0.5</v>
      </c>
      <c r="BI153" s="16">
        <v>0.5</v>
      </c>
      <c r="BJ153" s="16">
        <v>0.5</v>
      </c>
      <c r="BK153" s="16">
        <v>0.5</v>
      </c>
      <c r="BL153" s="16">
        <v>0.5</v>
      </c>
      <c r="BM153" s="16">
        <v>0.66600000000000004</v>
      </c>
      <c r="BN153" s="16">
        <v>0.66600000000000004</v>
      </c>
      <c r="BO153" s="16">
        <v>0.66600000000000004</v>
      </c>
      <c r="BP153" s="16">
        <v>0.66600000000000004</v>
      </c>
      <c r="BQ153" s="16">
        <v>0.66700000000000004</v>
      </c>
      <c r="BR153" s="16">
        <v>0.66700000000000004</v>
      </c>
      <c r="BS153" s="16">
        <v>0.66700000000000004</v>
      </c>
      <c r="BT153" s="16">
        <v>0.66700000000000004</v>
      </c>
      <c r="BU153" s="16">
        <v>0.66700000000000004</v>
      </c>
      <c r="BV153" s="16">
        <v>0.66700000000000004</v>
      </c>
      <c r="BW153" s="16">
        <v>0.66700000000000004</v>
      </c>
      <c r="BX153" s="16">
        <v>0.66700000000000004</v>
      </c>
      <c r="BY153" s="16">
        <v>0.66600000000000004</v>
      </c>
      <c r="BZ153" s="16">
        <v>0.66600000000000004</v>
      </c>
      <c r="CA153" s="16">
        <v>0.66600000000000004</v>
      </c>
      <c r="CB153" s="16">
        <v>0.66600000000000004</v>
      </c>
      <c r="CC153" s="16">
        <v>0.66700000000000004</v>
      </c>
      <c r="CD153" s="16">
        <v>0.66700000000000004</v>
      </c>
      <c r="CE153" s="16">
        <v>0.66700000000000004</v>
      </c>
      <c r="CF153" s="16">
        <v>0.66700000000000004</v>
      </c>
      <c r="CG153" s="16">
        <v>0.66700000000000004</v>
      </c>
      <c r="CH153" s="16">
        <v>0.66700000000000004</v>
      </c>
      <c r="CI153" s="16">
        <v>0.66700000000000004</v>
      </c>
      <c r="CJ153" s="16">
        <v>0.66700000000000004</v>
      </c>
      <c r="CK153" s="16">
        <v>0.66600000000000004</v>
      </c>
      <c r="CL153" s="16">
        <v>0.66600000000000004</v>
      </c>
      <c r="CM153" s="16">
        <v>0.66600000000000004</v>
      </c>
      <c r="CN153" s="16">
        <v>0.66600000000000004</v>
      </c>
      <c r="CO153" s="16">
        <v>0.66700000000000004</v>
      </c>
      <c r="CP153" s="16">
        <v>0.66700000000000004</v>
      </c>
      <c r="CQ153" s="16">
        <v>0.66700000000000004</v>
      </c>
      <c r="CR153" s="16">
        <v>0.66700000000000004</v>
      </c>
      <c r="CS153" s="16">
        <v>0.66700000000000004</v>
      </c>
      <c r="CT153" s="16">
        <v>0.66700000000000004</v>
      </c>
      <c r="CU153" s="16">
        <v>0.66700000000000004</v>
      </c>
      <c r="CV153" s="16">
        <v>0.66700000000000004</v>
      </c>
      <c r="CW153" s="16">
        <v>0.83399999999999996</v>
      </c>
      <c r="CX153" s="16">
        <v>0.83399999999999996</v>
      </c>
      <c r="CY153" s="16">
        <v>0.83399999999999996</v>
      </c>
      <c r="CZ153" s="16">
        <v>0.83399999999999996</v>
      </c>
      <c r="DA153" s="16">
        <v>0.83399999999999996</v>
      </c>
      <c r="DB153" s="16">
        <v>0.83399999999999996</v>
      </c>
      <c r="DC153" s="16">
        <v>0.83399999999999996</v>
      </c>
      <c r="DD153" s="16">
        <v>0.83399999999999996</v>
      </c>
      <c r="DE153" s="16">
        <v>0.83399999999999996</v>
      </c>
      <c r="DF153" s="16">
        <v>0.83399999999999996</v>
      </c>
      <c r="DG153" s="16">
        <v>0.83399999999999996</v>
      </c>
      <c r="DH153" s="16">
        <v>0.83399999999999996</v>
      </c>
      <c r="DI153" s="16">
        <v>0.75</v>
      </c>
      <c r="DJ153" s="16">
        <v>0.75</v>
      </c>
      <c r="DK153" s="16">
        <v>0.75</v>
      </c>
      <c r="DL153" s="16">
        <v>0.75</v>
      </c>
      <c r="DM153" s="16">
        <v>0.75</v>
      </c>
      <c r="DN153" s="16">
        <v>0.75</v>
      </c>
      <c r="DO153" s="16">
        <v>0.75</v>
      </c>
      <c r="DP153" s="16">
        <v>0.75</v>
      </c>
      <c r="DQ153" s="16">
        <v>0.75</v>
      </c>
      <c r="DR153" s="16">
        <v>0.75</v>
      </c>
      <c r="DS153" s="16">
        <v>0.75</v>
      </c>
      <c r="DT153" s="16">
        <v>0.75</v>
      </c>
      <c r="DU153" s="16">
        <v>0.83399999999999996</v>
      </c>
      <c r="DV153" s="16">
        <v>0.83399999999999996</v>
      </c>
      <c r="DW153" s="16">
        <v>0.83399999999999996</v>
      </c>
      <c r="DX153" s="16">
        <v>0.83399999999999996</v>
      </c>
      <c r="DY153" s="16">
        <v>0.83399999999999996</v>
      </c>
      <c r="DZ153" s="16">
        <v>0.83399999999999996</v>
      </c>
      <c r="EA153" s="16">
        <v>0.83399999999999996</v>
      </c>
      <c r="EB153" s="16">
        <v>0.83399999999999996</v>
      </c>
      <c r="EC153" s="16">
        <v>0.83399999999999996</v>
      </c>
      <c r="ED153" s="16">
        <v>0.83399999999999996</v>
      </c>
    </row>
    <row r="154" spans="1:134" s="63" customFormat="1" ht="15.95" customHeight="1" x14ac:dyDescent="0.2">
      <c r="A154" s="63" t="s">
        <v>45</v>
      </c>
      <c r="B154" s="63" t="s">
        <v>50</v>
      </c>
      <c r="C154" s="65" t="s">
        <v>57</v>
      </c>
      <c r="D154" s="62" t="s">
        <v>122</v>
      </c>
      <c r="E154" s="65">
        <v>1.75</v>
      </c>
      <c r="F154" s="65">
        <v>1.5</v>
      </c>
      <c r="G154" s="65">
        <v>1.25</v>
      </c>
      <c r="H154" s="65">
        <v>1</v>
      </c>
      <c r="I154" s="65">
        <v>1</v>
      </c>
      <c r="J154" s="65">
        <v>1</v>
      </c>
      <c r="K154" s="65">
        <v>1</v>
      </c>
      <c r="L154" s="65">
        <v>0.75</v>
      </c>
      <c r="M154" s="65">
        <v>0.75</v>
      </c>
      <c r="N154" s="65">
        <v>0.75</v>
      </c>
      <c r="O154" s="65">
        <v>0.75</v>
      </c>
      <c r="P154" s="65">
        <v>0.5</v>
      </c>
      <c r="Q154" s="65">
        <v>0.91600000000000004</v>
      </c>
      <c r="R154" s="65">
        <v>0.91600000000000004</v>
      </c>
      <c r="S154" s="65">
        <v>0.91600000000000004</v>
      </c>
      <c r="T154" s="65">
        <v>0.91600000000000004</v>
      </c>
      <c r="U154" s="65">
        <v>0.91600000000000004</v>
      </c>
      <c r="V154" s="65">
        <v>0.91600000000000004</v>
      </c>
      <c r="W154" s="65">
        <v>0.91600000000000004</v>
      </c>
      <c r="X154" s="65">
        <v>0.91600000000000004</v>
      </c>
      <c r="Y154" s="65">
        <v>0.91600000000000004</v>
      </c>
      <c r="Z154" s="65">
        <v>0.91600000000000004</v>
      </c>
      <c r="AA154" s="65">
        <v>0.91600000000000004</v>
      </c>
      <c r="AB154" s="65">
        <v>0.91600000000000004</v>
      </c>
      <c r="AC154" s="65">
        <v>1.3340000000000001</v>
      </c>
      <c r="AD154" s="65">
        <v>1.3340000000000001</v>
      </c>
      <c r="AE154" s="65">
        <v>1.3340000000000001</v>
      </c>
      <c r="AF154" s="65">
        <v>1.3340000000000001</v>
      </c>
      <c r="AG154" s="65">
        <v>1.3340000000000001</v>
      </c>
      <c r="AH154" s="65">
        <v>1.3340000000000001</v>
      </c>
      <c r="AI154" s="65">
        <v>1.3340000000000001</v>
      </c>
      <c r="AJ154" s="65">
        <v>1.3340000000000001</v>
      </c>
      <c r="AK154" s="65">
        <v>1.3340000000000001</v>
      </c>
      <c r="AL154" s="65">
        <v>1.3340000000000001</v>
      </c>
      <c r="AM154" s="65">
        <v>1.3340000000000001</v>
      </c>
      <c r="AN154" s="65">
        <v>1.3340000000000001</v>
      </c>
      <c r="AO154" s="65">
        <v>1.8340000000000001</v>
      </c>
      <c r="AP154" s="65">
        <v>1.8340000000000001</v>
      </c>
      <c r="AQ154" s="65">
        <v>1.8340000000000001</v>
      </c>
      <c r="AR154" s="65">
        <v>1.8340000000000001</v>
      </c>
      <c r="AS154" s="65">
        <v>1.8340000000000001</v>
      </c>
      <c r="AT154" s="65">
        <v>1.8340000000000001</v>
      </c>
      <c r="AU154" s="65">
        <v>1.8340000000000001</v>
      </c>
      <c r="AV154" s="65">
        <v>1.8340000000000001</v>
      </c>
      <c r="AW154" s="65">
        <v>1.8340000000000001</v>
      </c>
      <c r="AX154" s="65">
        <v>1.8340000000000001</v>
      </c>
      <c r="AY154" s="65">
        <v>1.8340000000000001</v>
      </c>
      <c r="AZ154" s="65">
        <v>1.8340000000000001</v>
      </c>
      <c r="BA154" s="65">
        <v>2</v>
      </c>
      <c r="BB154" s="65">
        <v>2</v>
      </c>
      <c r="BC154" s="65">
        <v>2</v>
      </c>
      <c r="BD154" s="65">
        <v>2</v>
      </c>
      <c r="BE154" s="65">
        <v>2</v>
      </c>
      <c r="BF154" s="65">
        <v>2</v>
      </c>
      <c r="BG154" s="65">
        <v>2</v>
      </c>
      <c r="BH154" s="65">
        <v>2</v>
      </c>
      <c r="BI154" s="65">
        <v>2</v>
      </c>
      <c r="BJ154" s="65">
        <v>2</v>
      </c>
      <c r="BK154" s="65">
        <v>2</v>
      </c>
      <c r="BL154" s="65">
        <v>2</v>
      </c>
      <c r="BM154" s="65">
        <v>2</v>
      </c>
      <c r="BN154" s="65">
        <v>2</v>
      </c>
      <c r="BO154" s="65">
        <v>2</v>
      </c>
      <c r="BP154" s="65">
        <v>2</v>
      </c>
      <c r="BQ154" s="65">
        <v>2</v>
      </c>
      <c r="BR154" s="65">
        <v>2</v>
      </c>
      <c r="BS154" s="65">
        <v>2</v>
      </c>
      <c r="BT154" s="65">
        <v>2</v>
      </c>
      <c r="BU154" s="65">
        <v>2</v>
      </c>
      <c r="BV154" s="65">
        <v>2</v>
      </c>
      <c r="BW154" s="65">
        <v>2</v>
      </c>
      <c r="BX154" s="65">
        <v>2</v>
      </c>
      <c r="BY154" s="65">
        <v>1.667</v>
      </c>
      <c r="BZ154" s="65">
        <v>1.667</v>
      </c>
      <c r="CA154" s="65">
        <v>1.667</v>
      </c>
      <c r="CB154" s="65">
        <v>1.667</v>
      </c>
      <c r="CC154" s="65">
        <v>1.667</v>
      </c>
      <c r="CD154" s="65">
        <v>1.667</v>
      </c>
      <c r="CE154" s="65">
        <v>1.667</v>
      </c>
      <c r="CF154" s="65">
        <v>1.667</v>
      </c>
      <c r="CG154" s="65">
        <v>1.667</v>
      </c>
      <c r="CH154" s="65">
        <v>1.667</v>
      </c>
      <c r="CI154" s="65">
        <v>1.667</v>
      </c>
      <c r="CJ154" s="65">
        <v>1.667</v>
      </c>
      <c r="CK154" s="65">
        <v>1.417</v>
      </c>
      <c r="CL154" s="65">
        <v>1.417</v>
      </c>
      <c r="CM154" s="65">
        <v>1.417</v>
      </c>
      <c r="CN154" s="65">
        <v>1.417</v>
      </c>
      <c r="CO154" s="65">
        <v>1.417</v>
      </c>
      <c r="CP154" s="65">
        <v>1.417</v>
      </c>
      <c r="CQ154" s="65">
        <v>1.417</v>
      </c>
      <c r="CR154" s="65">
        <v>1.417</v>
      </c>
      <c r="CS154" s="65">
        <v>1.417</v>
      </c>
      <c r="CT154" s="65">
        <v>1.417</v>
      </c>
      <c r="CU154" s="65">
        <v>1.417</v>
      </c>
      <c r="CV154" s="65">
        <v>1.417</v>
      </c>
      <c r="CW154" s="65">
        <v>2</v>
      </c>
      <c r="CX154" s="65">
        <v>2</v>
      </c>
      <c r="CY154" s="65">
        <v>2</v>
      </c>
      <c r="CZ154" s="65">
        <v>2</v>
      </c>
      <c r="DA154" s="65">
        <v>2</v>
      </c>
      <c r="DB154" s="65">
        <v>2</v>
      </c>
      <c r="DC154" s="65">
        <v>2</v>
      </c>
      <c r="DD154" s="65">
        <v>2</v>
      </c>
      <c r="DE154" s="65">
        <v>2</v>
      </c>
      <c r="DF154" s="65">
        <v>2</v>
      </c>
      <c r="DG154" s="65">
        <v>2</v>
      </c>
      <c r="DH154" s="65">
        <v>2</v>
      </c>
      <c r="DI154" s="65">
        <v>1.75</v>
      </c>
      <c r="DJ154" s="65">
        <v>1.75</v>
      </c>
      <c r="DK154" s="65">
        <v>1.75</v>
      </c>
      <c r="DL154" s="65">
        <v>1.75</v>
      </c>
      <c r="DM154" s="65">
        <v>1.75</v>
      </c>
      <c r="DN154" s="65">
        <v>1.75</v>
      </c>
      <c r="DO154" s="65">
        <v>1.75</v>
      </c>
      <c r="DP154" s="65">
        <v>1.75</v>
      </c>
      <c r="DQ154" s="65">
        <v>1.75</v>
      </c>
      <c r="DR154" s="65">
        <v>1.75</v>
      </c>
      <c r="DS154" s="65">
        <v>1.75</v>
      </c>
      <c r="DT154" s="65">
        <v>1.75</v>
      </c>
      <c r="DU154" s="65">
        <v>1.8340000000000001</v>
      </c>
      <c r="DV154" s="65">
        <v>1.8340000000000001</v>
      </c>
      <c r="DW154" s="65">
        <v>1.8340000000000001</v>
      </c>
      <c r="DX154" s="65">
        <v>1.8340000000000001</v>
      </c>
      <c r="DY154" s="65">
        <v>1.8340000000000001</v>
      </c>
      <c r="DZ154" s="65">
        <v>1.8340000000000001</v>
      </c>
      <c r="EA154" s="65">
        <v>1.8340000000000001</v>
      </c>
      <c r="EB154" s="65">
        <v>1.8340000000000001</v>
      </c>
      <c r="EC154" s="65">
        <v>1.8340000000000001</v>
      </c>
      <c r="ED154" s="65">
        <v>1.8340000000000001</v>
      </c>
    </row>
    <row r="155" spans="1:134" s="56" customFormat="1" x14ac:dyDescent="0.2">
      <c r="A155" s="56" t="s">
        <v>45</v>
      </c>
      <c r="B155" s="63" t="s">
        <v>50</v>
      </c>
      <c r="C155" s="19" t="s">
        <v>57</v>
      </c>
      <c r="D155" s="13" t="s">
        <v>107</v>
      </c>
      <c r="E155" s="19">
        <v>1.417</v>
      </c>
      <c r="F155" s="19">
        <v>1.167</v>
      </c>
      <c r="G155" s="19">
        <v>0.91700000000000004</v>
      </c>
      <c r="H155" s="19">
        <v>0.66700000000000004</v>
      </c>
      <c r="I155" s="19">
        <v>0.66700000000000004</v>
      </c>
      <c r="J155" s="19">
        <v>0.66700000000000004</v>
      </c>
      <c r="K155" s="19">
        <v>0.66700000000000004</v>
      </c>
      <c r="L155" s="19">
        <v>0.41699999999999998</v>
      </c>
      <c r="M155" s="19">
        <v>0.41699999999999998</v>
      </c>
      <c r="N155" s="19">
        <v>0.41699999999999998</v>
      </c>
      <c r="O155" s="19">
        <v>0.41699999999999998</v>
      </c>
      <c r="P155" s="19">
        <v>0.16700000000000001</v>
      </c>
      <c r="Q155" s="19">
        <v>0.58299999999999996</v>
      </c>
      <c r="R155" s="19">
        <v>0.58299999999999996</v>
      </c>
      <c r="S155" s="19">
        <v>0.58299999999999996</v>
      </c>
      <c r="T155" s="19">
        <v>0.58299999999999996</v>
      </c>
      <c r="U155" s="19">
        <v>0.58299999999999996</v>
      </c>
      <c r="V155" s="19">
        <v>0.58299999999999996</v>
      </c>
      <c r="W155" s="19">
        <v>0.58299999999999996</v>
      </c>
      <c r="X155" s="19">
        <v>0.58299999999999996</v>
      </c>
      <c r="Y155" s="19">
        <v>0.58299999999999996</v>
      </c>
      <c r="Z155" s="19">
        <v>0.58299999999999996</v>
      </c>
      <c r="AA155" s="19">
        <v>0.58299999999999996</v>
      </c>
      <c r="AB155" s="19">
        <v>0.58299999999999996</v>
      </c>
      <c r="AC155" s="19" t="s">
        <v>64</v>
      </c>
      <c r="AD155" s="19" t="s">
        <v>64</v>
      </c>
      <c r="AE155" s="19" t="s">
        <v>64</v>
      </c>
      <c r="AF155" s="19" t="s">
        <v>64</v>
      </c>
      <c r="AG155" s="19" t="s">
        <v>64</v>
      </c>
      <c r="AH155" s="19" t="s">
        <v>64</v>
      </c>
      <c r="AI155" s="19" t="s">
        <v>64</v>
      </c>
      <c r="AJ155" s="19" t="s">
        <v>64</v>
      </c>
      <c r="AK155" s="19" t="s">
        <v>64</v>
      </c>
      <c r="AL155" s="19" t="s">
        <v>64</v>
      </c>
      <c r="AM155" s="19" t="s">
        <v>64</v>
      </c>
      <c r="AN155" s="19" t="s">
        <v>64</v>
      </c>
      <c r="AO155" s="19" t="s">
        <v>64</v>
      </c>
      <c r="AP155" s="19" t="s">
        <v>64</v>
      </c>
      <c r="AQ155" s="19" t="s">
        <v>64</v>
      </c>
      <c r="AR155" s="19" t="s">
        <v>64</v>
      </c>
      <c r="AS155" s="19" t="s">
        <v>64</v>
      </c>
      <c r="AT155" s="19" t="s">
        <v>64</v>
      </c>
      <c r="AU155" s="19" t="s">
        <v>64</v>
      </c>
      <c r="AV155" s="19" t="s">
        <v>64</v>
      </c>
      <c r="AW155" s="19" t="s">
        <v>64</v>
      </c>
      <c r="AX155" s="19" t="s">
        <v>64</v>
      </c>
      <c r="AY155" s="19" t="s">
        <v>64</v>
      </c>
      <c r="AZ155" s="19" t="s">
        <v>64</v>
      </c>
      <c r="BA155" s="19" t="s">
        <v>64</v>
      </c>
      <c r="BB155" s="19" t="s">
        <v>64</v>
      </c>
      <c r="BC155" s="19" t="s">
        <v>64</v>
      </c>
      <c r="BD155" s="19" t="s">
        <v>64</v>
      </c>
      <c r="BE155" s="19" t="s">
        <v>64</v>
      </c>
      <c r="BF155" s="19" t="s">
        <v>64</v>
      </c>
      <c r="BG155" s="19" t="s">
        <v>64</v>
      </c>
      <c r="BH155" s="19" t="s">
        <v>64</v>
      </c>
      <c r="BI155" s="19" t="s">
        <v>64</v>
      </c>
      <c r="BJ155" s="19" t="s">
        <v>64</v>
      </c>
      <c r="BK155" s="19" t="s">
        <v>64</v>
      </c>
      <c r="BL155" s="19" t="s">
        <v>64</v>
      </c>
      <c r="BM155" s="19" t="s">
        <v>64</v>
      </c>
      <c r="BN155" s="19" t="s">
        <v>64</v>
      </c>
      <c r="BO155" s="19" t="s">
        <v>64</v>
      </c>
      <c r="BP155" s="19" t="s">
        <v>64</v>
      </c>
      <c r="BQ155" s="19" t="s">
        <v>64</v>
      </c>
      <c r="BR155" s="19" t="s">
        <v>64</v>
      </c>
      <c r="BS155" s="19" t="s">
        <v>64</v>
      </c>
      <c r="BT155" s="19" t="s">
        <v>64</v>
      </c>
      <c r="BU155" s="19" t="s">
        <v>64</v>
      </c>
      <c r="BV155" s="19" t="s">
        <v>64</v>
      </c>
      <c r="BW155" s="19" t="s">
        <v>64</v>
      </c>
      <c r="BX155" s="19" t="s">
        <v>64</v>
      </c>
      <c r="BY155" s="19" t="s">
        <v>64</v>
      </c>
      <c r="BZ155" s="19" t="s">
        <v>64</v>
      </c>
      <c r="CA155" s="19" t="s">
        <v>64</v>
      </c>
      <c r="CB155" s="19" t="s">
        <v>64</v>
      </c>
      <c r="CC155" s="19" t="s">
        <v>64</v>
      </c>
      <c r="CD155" s="19" t="s">
        <v>64</v>
      </c>
      <c r="CE155" s="19" t="s">
        <v>64</v>
      </c>
      <c r="CF155" s="19" t="s">
        <v>64</v>
      </c>
      <c r="CG155" s="19" t="s">
        <v>64</v>
      </c>
      <c r="CH155" s="19" t="s">
        <v>64</v>
      </c>
      <c r="CI155" s="19" t="s">
        <v>64</v>
      </c>
      <c r="CJ155" s="19" t="s">
        <v>64</v>
      </c>
      <c r="CK155" s="19" t="s">
        <v>64</v>
      </c>
      <c r="CL155" s="19" t="s">
        <v>64</v>
      </c>
      <c r="CM155" s="19" t="s">
        <v>64</v>
      </c>
      <c r="CN155" s="19" t="s">
        <v>64</v>
      </c>
      <c r="CO155" s="19" t="s">
        <v>64</v>
      </c>
      <c r="CP155" s="19" t="s">
        <v>64</v>
      </c>
      <c r="CQ155" s="19" t="s">
        <v>64</v>
      </c>
      <c r="CR155" s="19" t="s">
        <v>64</v>
      </c>
      <c r="CS155" s="19" t="s">
        <v>64</v>
      </c>
      <c r="CT155" s="19" t="s">
        <v>64</v>
      </c>
      <c r="CU155" s="19" t="s">
        <v>64</v>
      </c>
      <c r="CV155" s="19" t="s">
        <v>64</v>
      </c>
      <c r="CW155" s="19" t="s">
        <v>64</v>
      </c>
      <c r="CX155" s="19" t="s">
        <v>64</v>
      </c>
      <c r="CY155" s="19" t="s">
        <v>64</v>
      </c>
      <c r="CZ155" s="19" t="s">
        <v>64</v>
      </c>
      <c r="DA155" s="19" t="s">
        <v>64</v>
      </c>
      <c r="DB155" s="19" t="s">
        <v>64</v>
      </c>
      <c r="DC155" s="19" t="s">
        <v>64</v>
      </c>
      <c r="DD155" s="19" t="s">
        <v>64</v>
      </c>
      <c r="DE155" s="19" t="s">
        <v>64</v>
      </c>
      <c r="DF155" s="19" t="s">
        <v>64</v>
      </c>
      <c r="DG155" s="19" t="s">
        <v>64</v>
      </c>
      <c r="DH155" s="19" t="s">
        <v>64</v>
      </c>
      <c r="DI155" s="19" t="s">
        <v>64</v>
      </c>
      <c r="DJ155" s="19" t="s">
        <v>64</v>
      </c>
      <c r="DK155" s="19" t="s">
        <v>64</v>
      </c>
      <c r="DL155" s="19" t="s">
        <v>64</v>
      </c>
      <c r="DM155" s="19" t="s">
        <v>64</v>
      </c>
      <c r="DN155" s="19" t="s">
        <v>64</v>
      </c>
      <c r="DO155" s="19" t="s">
        <v>64</v>
      </c>
      <c r="DP155" s="19" t="s">
        <v>64</v>
      </c>
      <c r="DQ155" s="19" t="s">
        <v>64</v>
      </c>
      <c r="DR155" s="19" t="s">
        <v>64</v>
      </c>
      <c r="DS155" s="19" t="s">
        <v>64</v>
      </c>
      <c r="DT155" s="19" t="s">
        <v>64</v>
      </c>
      <c r="DU155" s="19" t="s">
        <v>64</v>
      </c>
      <c r="DV155" s="19" t="s">
        <v>64</v>
      </c>
      <c r="DW155" s="19" t="s">
        <v>64</v>
      </c>
      <c r="DX155" s="19" t="s">
        <v>64</v>
      </c>
      <c r="DY155" s="19" t="s">
        <v>64</v>
      </c>
      <c r="DZ155" s="19" t="s">
        <v>64</v>
      </c>
      <c r="EA155" s="19" t="s">
        <v>64</v>
      </c>
      <c r="EB155" s="19" t="s">
        <v>64</v>
      </c>
      <c r="EC155" s="19" t="s">
        <v>64</v>
      </c>
      <c r="ED155" s="19" t="s">
        <v>64</v>
      </c>
    </row>
    <row r="156" spans="1:134" s="17" customFormat="1" x14ac:dyDescent="0.2">
      <c r="A156" s="57" t="s">
        <v>45</v>
      </c>
      <c r="B156" s="63" t="s">
        <v>50</v>
      </c>
      <c r="C156" s="18" t="s">
        <v>57</v>
      </c>
      <c r="D156" s="15" t="s">
        <v>108</v>
      </c>
      <c r="E156" s="18">
        <v>0.33300000000000002</v>
      </c>
      <c r="F156" s="18">
        <v>0.33300000000000002</v>
      </c>
      <c r="G156" s="18">
        <v>0.33300000000000002</v>
      </c>
      <c r="H156" s="18">
        <v>0.33300000000000002</v>
      </c>
      <c r="I156" s="18">
        <v>0.33300000000000002</v>
      </c>
      <c r="J156" s="18">
        <v>0.33300000000000002</v>
      </c>
      <c r="K156" s="18">
        <v>0.33300000000000002</v>
      </c>
      <c r="L156" s="18">
        <v>0.33300000000000002</v>
      </c>
      <c r="M156" s="18">
        <v>0.33300000000000002</v>
      </c>
      <c r="N156" s="18">
        <v>0.33300000000000002</v>
      </c>
      <c r="O156" s="18">
        <v>0.33300000000000002</v>
      </c>
      <c r="P156" s="18">
        <v>0.33300000000000002</v>
      </c>
      <c r="Q156" s="18">
        <v>0.33300000000000002</v>
      </c>
      <c r="R156" s="18">
        <v>0.33300000000000002</v>
      </c>
      <c r="S156" s="18">
        <v>0.33300000000000002</v>
      </c>
      <c r="T156" s="18">
        <v>0.33300000000000002</v>
      </c>
      <c r="U156" s="18">
        <v>0.33300000000000002</v>
      </c>
      <c r="V156" s="18">
        <v>0.33300000000000002</v>
      </c>
      <c r="W156" s="18">
        <v>0.33300000000000002</v>
      </c>
      <c r="X156" s="18">
        <v>0.33300000000000002</v>
      </c>
      <c r="Y156" s="18">
        <v>0.33300000000000002</v>
      </c>
      <c r="Z156" s="18">
        <v>0.33300000000000002</v>
      </c>
      <c r="AA156" s="18">
        <v>0.33300000000000002</v>
      </c>
      <c r="AB156" s="18">
        <v>0.33300000000000002</v>
      </c>
      <c r="AC156" s="18">
        <v>1.3340000000000001</v>
      </c>
      <c r="AD156" s="18">
        <v>1.3340000000000001</v>
      </c>
      <c r="AE156" s="18">
        <v>1.3340000000000001</v>
      </c>
      <c r="AF156" s="18">
        <v>1.3340000000000001</v>
      </c>
      <c r="AG156" s="18">
        <v>1.3340000000000001</v>
      </c>
      <c r="AH156" s="18">
        <v>1.3340000000000001</v>
      </c>
      <c r="AI156" s="18">
        <v>1.3340000000000001</v>
      </c>
      <c r="AJ156" s="18">
        <v>1.3340000000000001</v>
      </c>
      <c r="AK156" s="18">
        <v>1.3340000000000001</v>
      </c>
      <c r="AL156" s="18">
        <v>1.3340000000000001</v>
      </c>
      <c r="AM156" s="18">
        <v>1.3340000000000001</v>
      </c>
      <c r="AN156" s="18">
        <v>1.3340000000000001</v>
      </c>
      <c r="AO156" s="18">
        <v>1.8340000000000001</v>
      </c>
      <c r="AP156" s="18">
        <v>1.8340000000000001</v>
      </c>
      <c r="AQ156" s="18">
        <v>1.8340000000000001</v>
      </c>
      <c r="AR156" s="18">
        <v>1.8340000000000001</v>
      </c>
      <c r="AS156" s="18">
        <v>1.8340000000000001</v>
      </c>
      <c r="AT156" s="18">
        <v>1.8340000000000001</v>
      </c>
      <c r="AU156" s="18">
        <v>1.8340000000000001</v>
      </c>
      <c r="AV156" s="18">
        <v>1.8340000000000001</v>
      </c>
      <c r="AW156" s="18">
        <v>1.8340000000000001</v>
      </c>
      <c r="AX156" s="18">
        <v>1.8340000000000001</v>
      </c>
      <c r="AY156" s="18">
        <v>1.8340000000000001</v>
      </c>
      <c r="AZ156" s="18">
        <v>1.8340000000000001</v>
      </c>
      <c r="BA156" s="18">
        <v>2</v>
      </c>
      <c r="BB156" s="18">
        <v>2</v>
      </c>
      <c r="BC156" s="18">
        <v>2</v>
      </c>
      <c r="BD156" s="18">
        <v>2</v>
      </c>
      <c r="BE156" s="18">
        <v>2</v>
      </c>
      <c r="BF156" s="18">
        <v>2</v>
      </c>
      <c r="BG156" s="18">
        <v>2</v>
      </c>
      <c r="BH156" s="18">
        <v>2</v>
      </c>
      <c r="BI156" s="18">
        <v>2</v>
      </c>
      <c r="BJ156" s="18">
        <v>2</v>
      </c>
      <c r="BK156" s="18">
        <v>2</v>
      </c>
      <c r="BL156" s="18">
        <v>2</v>
      </c>
      <c r="BM156" s="18">
        <v>2</v>
      </c>
      <c r="BN156" s="18">
        <v>2</v>
      </c>
      <c r="BO156" s="18">
        <v>2</v>
      </c>
      <c r="BP156" s="18">
        <v>2</v>
      </c>
      <c r="BQ156" s="18">
        <v>2</v>
      </c>
      <c r="BR156" s="18">
        <v>2</v>
      </c>
      <c r="BS156" s="18">
        <v>2</v>
      </c>
      <c r="BT156" s="18">
        <v>2</v>
      </c>
      <c r="BU156" s="18">
        <v>2</v>
      </c>
      <c r="BV156" s="18">
        <v>2</v>
      </c>
      <c r="BW156" s="18">
        <v>2</v>
      </c>
      <c r="BX156" s="18">
        <v>2</v>
      </c>
      <c r="BY156" s="18">
        <v>1.667</v>
      </c>
      <c r="BZ156" s="18">
        <v>1.667</v>
      </c>
      <c r="CA156" s="18">
        <v>1.667</v>
      </c>
      <c r="CB156" s="18">
        <v>1.667</v>
      </c>
      <c r="CC156" s="18">
        <v>1.667</v>
      </c>
      <c r="CD156" s="18">
        <v>1.667</v>
      </c>
      <c r="CE156" s="18">
        <v>1.667</v>
      </c>
      <c r="CF156" s="18">
        <v>1.667</v>
      </c>
      <c r="CG156" s="18">
        <v>1.667</v>
      </c>
      <c r="CH156" s="18">
        <v>1.667</v>
      </c>
      <c r="CI156" s="18">
        <v>1.667</v>
      </c>
      <c r="CJ156" s="18">
        <v>1.667</v>
      </c>
      <c r="CK156" s="18">
        <v>1.417</v>
      </c>
      <c r="CL156" s="18">
        <v>1.417</v>
      </c>
      <c r="CM156" s="18">
        <v>1.417</v>
      </c>
      <c r="CN156" s="18">
        <v>1.417</v>
      </c>
      <c r="CO156" s="18">
        <v>1.417</v>
      </c>
      <c r="CP156" s="18">
        <v>1.417</v>
      </c>
      <c r="CQ156" s="18">
        <v>1.417</v>
      </c>
      <c r="CR156" s="18">
        <v>1.417</v>
      </c>
      <c r="CS156" s="18">
        <v>1.417</v>
      </c>
      <c r="CT156" s="18">
        <v>1.417</v>
      </c>
      <c r="CU156" s="18">
        <v>1.417</v>
      </c>
      <c r="CV156" s="18">
        <v>1.417</v>
      </c>
      <c r="CW156" s="18">
        <v>2</v>
      </c>
      <c r="CX156" s="18">
        <v>2</v>
      </c>
      <c r="CY156" s="18">
        <v>2</v>
      </c>
      <c r="CZ156" s="18">
        <v>2</v>
      </c>
      <c r="DA156" s="18">
        <v>2</v>
      </c>
      <c r="DB156" s="18">
        <v>2</v>
      </c>
      <c r="DC156" s="18">
        <v>2</v>
      </c>
      <c r="DD156" s="18">
        <v>2</v>
      </c>
      <c r="DE156" s="18">
        <v>2</v>
      </c>
      <c r="DF156" s="18">
        <v>2</v>
      </c>
      <c r="DG156" s="18">
        <v>2</v>
      </c>
      <c r="DH156" s="18">
        <v>2</v>
      </c>
      <c r="DI156" s="18">
        <v>1.75</v>
      </c>
      <c r="DJ156" s="18">
        <v>1.75</v>
      </c>
      <c r="DK156" s="18">
        <v>1.75</v>
      </c>
      <c r="DL156" s="18">
        <v>1.75</v>
      </c>
      <c r="DM156" s="18">
        <v>1.75</v>
      </c>
      <c r="DN156" s="18">
        <v>1.75</v>
      </c>
      <c r="DO156" s="18">
        <v>1.75</v>
      </c>
      <c r="DP156" s="18">
        <v>1.75</v>
      </c>
      <c r="DQ156" s="18">
        <v>1.75</v>
      </c>
      <c r="DR156" s="18">
        <v>1.75</v>
      </c>
      <c r="DS156" s="18">
        <v>1.75</v>
      </c>
      <c r="DT156" s="18">
        <v>1.75</v>
      </c>
      <c r="DU156" s="18">
        <v>1.8340000000000001</v>
      </c>
      <c r="DV156" s="18">
        <v>1.8340000000000001</v>
      </c>
      <c r="DW156" s="18">
        <v>1.8340000000000001</v>
      </c>
      <c r="DX156" s="18">
        <v>1.8340000000000001</v>
      </c>
      <c r="DY156" s="18">
        <v>1.8340000000000001</v>
      </c>
      <c r="DZ156" s="18">
        <v>1.8340000000000001</v>
      </c>
      <c r="EA156" s="18">
        <v>1.8340000000000001</v>
      </c>
      <c r="EB156" s="18">
        <v>1.8340000000000001</v>
      </c>
      <c r="EC156" s="18">
        <v>1.8340000000000001</v>
      </c>
      <c r="ED156" s="18">
        <v>1.8340000000000001</v>
      </c>
    </row>
    <row r="157" spans="1:134" s="62" customFormat="1" ht="15.95" customHeight="1" x14ac:dyDescent="0.2">
      <c r="A157" s="63" t="s">
        <v>45</v>
      </c>
      <c r="B157" s="63"/>
      <c r="C157" s="65" t="s">
        <v>48</v>
      </c>
      <c r="D157" s="62" t="s">
        <v>122</v>
      </c>
      <c r="E157" s="65">
        <v>8.9169999999999998</v>
      </c>
      <c r="F157" s="65">
        <v>8.9169999999999998</v>
      </c>
      <c r="G157" s="65">
        <v>8.9169999999999998</v>
      </c>
      <c r="H157" s="65">
        <v>8.9169999999999998</v>
      </c>
      <c r="I157" s="65">
        <v>8.9169999999999998</v>
      </c>
      <c r="J157" s="65">
        <v>8.9169999999999998</v>
      </c>
      <c r="K157" s="65">
        <v>8.9169999999999998</v>
      </c>
      <c r="L157" s="65">
        <v>8.9169999999999998</v>
      </c>
      <c r="M157" s="65">
        <v>8.9169999999999998</v>
      </c>
      <c r="N157" s="65">
        <v>8.9169999999999998</v>
      </c>
      <c r="O157" s="65">
        <v>8.9169999999999998</v>
      </c>
      <c r="P157" s="65">
        <v>8.9169999999999998</v>
      </c>
      <c r="Q157" s="65">
        <v>9.1669999999999998</v>
      </c>
      <c r="R157" s="65">
        <v>9.1669999999999998</v>
      </c>
      <c r="S157" s="65">
        <v>9.1669999999999998</v>
      </c>
      <c r="T157" s="65">
        <v>9.1669999999999998</v>
      </c>
      <c r="U157" s="65">
        <v>9.1669999999999998</v>
      </c>
      <c r="V157" s="65">
        <v>9.1669999999999998</v>
      </c>
      <c r="W157" s="65">
        <v>9.1669999999999998</v>
      </c>
      <c r="X157" s="65">
        <v>9.1669999999999998</v>
      </c>
      <c r="Y157" s="65">
        <v>9.1669999999999998</v>
      </c>
      <c r="Z157" s="65">
        <v>9.1669999999999998</v>
      </c>
      <c r="AA157" s="65">
        <v>9.1669999999999998</v>
      </c>
      <c r="AB157" s="65">
        <v>9.1669999999999998</v>
      </c>
      <c r="AC157" s="65">
        <v>10.25</v>
      </c>
      <c r="AD157" s="65">
        <v>10.25</v>
      </c>
      <c r="AE157" s="65">
        <v>10.25</v>
      </c>
      <c r="AF157" s="65">
        <v>10.25</v>
      </c>
      <c r="AG157" s="65">
        <v>10.25</v>
      </c>
      <c r="AH157" s="65">
        <v>10.25</v>
      </c>
      <c r="AI157" s="65">
        <v>10.25</v>
      </c>
      <c r="AJ157" s="65">
        <v>10.25</v>
      </c>
      <c r="AK157" s="65">
        <v>10.250999999999999</v>
      </c>
      <c r="AL157" s="65">
        <v>10.250999999999999</v>
      </c>
      <c r="AM157" s="65">
        <v>10.250999999999999</v>
      </c>
      <c r="AN157" s="65">
        <v>10.250999999999999</v>
      </c>
      <c r="AO157" s="65">
        <v>11.167</v>
      </c>
      <c r="AP157" s="65">
        <v>11.167</v>
      </c>
      <c r="AQ157" s="65">
        <v>11.167</v>
      </c>
      <c r="AR157" s="65">
        <v>11.167</v>
      </c>
      <c r="AS157" s="65">
        <v>11.167</v>
      </c>
      <c r="AT157" s="65">
        <v>11.167</v>
      </c>
      <c r="AU157" s="65">
        <v>11.167</v>
      </c>
      <c r="AV157" s="65">
        <v>11.167</v>
      </c>
      <c r="AW157" s="65">
        <v>11.167</v>
      </c>
      <c r="AX157" s="65">
        <v>11.167</v>
      </c>
      <c r="AY157" s="65">
        <v>11.167</v>
      </c>
      <c r="AZ157" s="65">
        <v>11.167</v>
      </c>
      <c r="BA157" s="65">
        <v>12.084</v>
      </c>
      <c r="BB157" s="65">
        <v>12.084</v>
      </c>
      <c r="BC157" s="65">
        <v>12.084</v>
      </c>
      <c r="BD157" s="65">
        <v>12.084</v>
      </c>
      <c r="BE157" s="65">
        <v>12.084</v>
      </c>
      <c r="BF157" s="65">
        <v>12.084</v>
      </c>
      <c r="BG157" s="65">
        <v>12.084</v>
      </c>
      <c r="BH157" s="65">
        <v>12.084</v>
      </c>
      <c r="BI157" s="65">
        <v>12.084</v>
      </c>
      <c r="BJ157" s="65">
        <v>12.084</v>
      </c>
      <c r="BK157" s="65">
        <v>12.084</v>
      </c>
      <c r="BL157" s="65">
        <v>12.084</v>
      </c>
      <c r="BM157" s="65">
        <v>12.167</v>
      </c>
      <c r="BN157" s="65">
        <v>12.167</v>
      </c>
      <c r="BO157" s="65">
        <v>12.167</v>
      </c>
      <c r="BP157" s="65">
        <v>12.167</v>
      </c>
      <c r="BQ157" s="65">
        <v>12.167</v>
      </c>
      <c r="BR157" s="65">
        <v>12.167</v>
      </c>
      <c r="BS157" s="65">
        <v>12.167</v>
      </c>
      <c r="BT157" s="65">
        <v>12.167</v>
      </c>
      <c r="BU157" s="65">
        <v>12.167</v>
      </c>
      <c r="BV157" s="65">
        <v>12.167</v>
      </c>
      <c r="BW157" s="65">
        <v>12.167</v>
      </c>
      <c r="BX157" s="65">
        <v>12.167</v>
      </c>
      <c r="BY157" s="65">
        <v>13.750999999999999</v>
      </c>
      <c r="BZ157" s="65">
        <v>13.750999999999999</v>
      </c>
      <c r="CA157" s="65">
        <v>13.750999999999999</v>
      </c>
      <c r="CB157" s="65">
        <v>13.750999999999999</v>
      </c>
      <c r="CC157" s="65">
        <v>13.750999999999999</v>
      </c>
      <c r="CD157" s="65">
        <v>13.750999999999999</v>
      </c>
      <c r="CE157" s="65">
        <v>13.750999999999999</v>
      </c>
      <c r="CF157" s="65">
        <v>13.750999999999999</v>
      </c>
      <c r="CG157" s="65">
        <v>13.750999999999999</v>
      </c>
      <c r="CH157" s="65">
        <v>13.750999999999999</v>
      </c>
      <c r="CI157" s="65">
        <v>13.750999999999999</v>
      </c>
      <c r="CJ157" s="65">
        <v>13.750999999999999</v>
      </c>
      <c r="CK157" s="65">
        <v>16.084</v>
      </c>
      <c r="CL157" s="65">
        <v>16.084</v>
      </c>
      <c r="CM157" s="65">
        <v>16.084</v>
      </c>
      <c r="CN157" s="65">
        <v>16.084</v>
      </c>
      <c r="CO157" s="65">
        <v>16.084</v>
      </c>
      <c r="CP157" s="65">
        <v>16.084</v>
      </c>
      <c r="CQ157" s="65">
        <v>16.084</v>
      </c>
      <c r="CR157" s="65">
        <v>16.084</v>
      </c>
      <c r="CS157" s="65">
        <v>16.084</v>
      </c>
      <c r="CT157" s="65">
        <v>16.084</v>
      </c>
      <c r="CU157" s="65">
        <v>16.084</v>
      </c>
      <c r="CV157" s="65">
        <v>16.084</v>
      </c>
      <c r="CW157" s="65">
        <v>17.167000000000002</v>
      </c>
      <c r="CX157" s="65">
        <v>17.167000000000002</v>
      </c>
      <c r="CY157" s="65">
        <v>17.167000000000002</v>
      </c>
      <c r="CZ157" s="65">
        <v>17.167000000000002</v>
      </c>
      <c r="DA157" s="65">
        <v>17.167000000000002</v>
      </c>
      <c r="DB157" s="65">
        <v>17.167000000000002</v>
      </c>
      <c r="DC157" s="65">
        <v>17.167000000000002</v>
      </c>
      <c r="DD157" s="65">
        <v>17.167000000000002</v>
      </c>
      <c r="DE157" s="65">
        <v>17.167000000000002</v>
      </c>
      <c r="DF157" s="65">
        <v>17.167000000000002</v>
      </c>
      <c r="DG157" s="65">
        <v>17.167000000000002</v>
      </c>
      <c r="DH157" s="65">
        <v>17.167000000000002</v>
      </c>
      <c r="DI157" s="65">
        <v>16.75</v>
      </c>
      <c r="DJ157" s="65">
        <v>16.75</v>
      </c>
      <c r="DK157" s="65">
        <v>16.75</v>
      </c>
      <c r="DL157" s="65">
        <v>16.75</v>
      </c>
      <c r="DM157" s="65">
        <v>16.75</v>
      </c>
      <c r="DN157" s="65">
        <v>16.75</v>
      </c>
      <c r="DO157" s="65">
        <v>16.75</v>
      </c>
      <c r="DP157" s="65">
        <v>16.75</v>
      </c>
      <c r="DQ157" s="65">
        <v>16.75</v>
      </c>
      <c r="DR157" s="65">
        <v>16.75</v>
      </c>
      <c r="DS157" s="65">
        <v>16.75</v>
      </c>
      <c r="DT157" s="65">
        <v>16.75</v>
      </c>
      <c r="DU157" s="65">
        <v>14.167</v>
      </c>
      <c r="DV157" s="65">
        <v>14.167</v>
      </c>
      <c r="DW157" s="65">
        <v>14.167</v>
      </c>
      <c r="DX157" s="65">
        <v>14.167</v>
      </c>
      <c r="DY157" s="65">
        <v>14.167</v>
      </c>
      <c r="DZ157" s="65">
        <v>14.167</v>
      </c>
      <c r="EA157" s="65">
        <v>17.5</v>
      </c>
      <c r="EB157" s="65">
        <v>17.5</v>
      </c>
      <c r="EC157" s="65">
        <v>17.5</v>
      </c>
      <c r="ED157" s="65">
        <v>17.5</v>
      </c>
    </row>
    <row r="158" spans="1:134" s="60" customFormat="1" x14ac:dyDescent="0.2">
      <c r="A158" s="56" t="s">
        <v>45</v>
      </c>
      <c r="B158" s="63"/>
      <c r="C158" s="19" t="s">
        <v>48</v>
      </c>
      <c r="D158" s="13" t="s">
        <v>107</v>
      </c>
      <c r="E158" s="19">
        <v>1.5840000000000001</v>
      </c>
      <c r="F158" s="19">
        <v>1.5840000000000001</v>
      </c>
      <c r="G158" s="19">
        <v>1.5840000000000001</v>
      </c>
      <c r="H158" s="19">
        <v>1.5840000000000001</v>
      </c>
      <c r="I158" s="19">
        <v>1.5840000000000001</v>
      </c>
      <c r="J158" s="19">
        <v>1.5840000000000001</v>
      </c>
      <c r="K158" s="19">
        <v>1.5840000000000001</v>
      </c>
      <c r="L158" s="19">
        <v>1.5840000000000001</v>
      </c>
      <c r="M158" s="19">
        <v>1.5840000000000001</v>
      </c>
      <c r="N158" s="19">
        <v>1.5840000000000001</v>
      </c>
      <c r="O158" s="19">
        <v>1.5840000000000001</v>
      </c>
      <c r="P158" s="19">
        <v>1.5840000000000001</v>
      </c>
      <c r="Q158" s="19">
        <v>1.6</v>
      </c>
      <c r="R158" s="19">
        <v>1.6</v>
      </c>
      <c r="S158" s="19">
        <v>1.6</v>
      </c>
      <c r="T158" s="19">
        <v>1.6</v>
      </c>
      <c r="U158" s="19">
        <v>1.6</v>
      </c>
      <c r="V158" s="19">
        <v>1.6</v>
      </c>
      <c r="W158" s="19">
        <v>1.6</v>
      </c>
      <c r="X158" s="19">
        <v>1.6</v>
      </c>
      <c r="Y158" s="19">
        <v>1.6</v>
      </c>
      <c r="Z158" s="19">
        <v>1.6</v>
      </c>
      <c r="AA158" s="19">
        <v>1.6</v>
      </c>
      <c r="AB158" s="19">
        <v>1.6</v>
      </c>
      <c r="AC158" s="19">
        <v>1.7170000000000001</v>
      </c>
      <c r="AD158" s="19">
        <v>1.7170000000000001</v>
      </c>
      <c r="AE158" s="19">
        <v>1.7170000000000001</v>
      </c>
      <c r="AF158" s="19">
        <v>1.7170000000000001</v>
      </c>
      <c r="AG158" s="19">
        <v>1.7170000000000001</v>
      </c>
      <c r="AH158" s="19">
        <v>1.7170000000000001</v>
      </c>
      <c r="AI158" s="19">
        <v>1.7170000000000001</v>
      </c>
      <c r="AJ158" s="19">
        <v>1.7170000000000001</v>
      </c>
      <c r="AK158" s="19">
        <v>1.718</v>
      </c>
      <c r="AL158" s="19">
        <v>1.718</v>
      </c>
      <c r="AM158" s="19">
        <v>1.718</v>
      </c>
      <c r="AN158" s="19">
        <v>1.718</v>
      </c>
      <c r="AO158" s="19">
        <v>1.7829999999999999</v>
      </c>
      <c r="AP158" s="19">
        <v>1.7829999999999999</v>
      </c>
      <c r="AQ158" s="19">
        <v>1.7829999999999999</v>
      </c>
      <c r="AR158" s="19">
        <v>1.7829999999999999</v>
      </c>
      <c r="AS158" s="19">
        <v>1.7829999999999999</v>
      </c>
      <c r="AT158" s="19">
        <v>1.7829999999999999</v>
      </c>
      <c r="AU158" s="19">
        <v>1.7829999999999999</v>
      </c>
      <c r="AV158" s="19">
        <v>1.7829999999999999</v>
      </c>
      <c r="AW158" s="19">
        <v>1.7829999999999999</v>
      </c>
      <c r="AX158" s="19">
        <v>1.7829999999999999</v>
      </c>
      <c r="AY158" s="19">
        <v>1.7829999999999999</v>
      </c>
      <c r="AZ158" s="19">
        <v>1.7829999999999999</v>
      </c>
      <c r="BA158" s="19">
        <v>1.417</v>
      </c>
      <c r="BB158" s="19">
        <v>1.417</v>
      </c>
      <c r="BC158" s="19">
        <v>1.417</v>
      </c>
      <c r="BD158" s="19">
        <v>1.417</v>
      </c>
      <c r="BE158" s="19">
        <v>1.417</v>
      </c>
      <c r="BF158" s="19">
        <v>1.417</v>
      </c>
      <c r="BG158" s="19">
        <v>1.417</v>
      </c>
      <c r="BH158" s="19">
        <v>1.417</v>
      </c>
      <c r="BI158" s="19">
        <v>1.417</v>
      </c>
      <c r="BJ158" s="19">
        <v>1.417</v>
      </c>
      <c r="BK158" s="19">
        <v>1.417</v>
      </c>
      <c r="BL158" s="19">
        <v>1.417</v>
      </c>
      <c r="BM158" s="19">
        <v>1.579</v>
      </c>
      <c r="BN158" s="19">
        <v>1.579</v>
      </c>
      <c r="BO158" s="19">
        <v>1.579</v>
      </c>
      <c r="BP158" s="19">
        <v>1.579</v>
      </c>
      <c r="BQ158" s="19">
        <v>1.579</v>
      </c>
      <c r="BR158" s="19">
        <v>1.579</v>
      </c>
      <c r="BS158" s="19">
        <v>1.579</v>
      </c>
      <c r="BT158" s="19">
        <v>1.579</v>
      </c>
      <c r="BU158" s="19">
        <v>1.579</v>
      </c>
      <c r="BV158" s="19">
        <v>1.579</v>
      </c>
      <c r="BW158" s="19">
        <v>1.579</v>
      </c>
      <c r="BX158" s="19">
        <v>1.579</v>
      </c>
      <c r="BY158" s="19">
        <v>1.667</v>
      </c>
      <c r="BZ158" s="19">
        <v>1.667</v>
      </c>
      <c r="CA158" s="19">
        <v>1.667</v>
      </c>
      <c r="CB158" s="19">
        <v>1.667</v>
      </c>
      <c r="CC158" s="19">
        <v>1.667</v>
      </c>
      <c r="CD158" s="19">
        <v>1.667</v>
      </c>
      <c r="CE158" s="19">
        <v>1.667</v>
      </c>
      <c r="CF158" s="19">
        <v>1.667</v>
      </c>
      <c r="CG158" s="19">
        <v>1.667</v>
      </c>
      <c r="CH158" s="19">
        <v>1.667</v>
      </c>
      <c r="CI158" s="19">
        <v>1.667</v>
      </c>
      <c r="CJ158" s="19">
        <v>1.667</v>
      </c>
      <c r="CK158" s="19">
        <v>1.25</v>
      </c>
      <c r="CL158" s="19">
        <v>1.25</v>
      </c>
      <c r="CM158" s="19">
        <v>1.25</v>
      </c>
      <c r="CN158" s="19">
        <v>1.25</v>
      </c>
      <c r="CO158" s="19">
        <v>1.25</v>
      </c>
      <c r="CP158" s="19">
        <v>1.25</v>
      </c>
      <c r="CQ158" s="19">
        <v>1.25</v>
      </c>
      <c r="CR158" s="19">
        <v>1.25</v>
      </c>
      <c r="CS158" s="19">
        <v>1.25</v>
      </c>
      <c r="CT158" s="19">
        <v>1.25</v>
      </c>
      <c r="CU158" s="19">
        <v>1.25</v>
      </c>
      <c r="CV158" s="19">
        <v>1.25</v>
      </c>
      <c r="CW158" s="19" t="s">
        <v>64</v>
      </c>
      <c r="CX158" s="19" t="s">
        <v>64</v>
      </c>
      <c r="CY158" s="19" t="s">
        <v>64</v>
      </c>
      <c r="CZ158" s="19" t="s">
        <v>64</v>
      </c>
      <c r="DA158" s="19" t="s">
        <v>64</v>
      </c>
      <c r="DB158" s="19" t="s">
        <v>64</v>
      </c>
      <c r="DC158" s="19" t="s">
        <v>64</v>
      </c>
      <c r="DD158" s="19" t="s">
        <v>64</v>
      </c>
      <c r="DE158" s="19" t="s">
        <v>64</v>
      </c>
      <c r="DF158" s="19" t="s">
        <v>64</v>
      </c>
      <c r="DG158" s="19" t="s">
        <v>64</v>
      </c>
      <c r="DH158" s="19" t="s">
        <v>64</v>
      </c>
      <c r="DI158" s="19" t="s">
        <v>64</v>
      </c>
      <c r="DJ158" s="19" t="s">
        <v>64</v>
      </c>
      <c r="DK158" s="19" t="s">
        <v>64</v>
      </c>
      <c r="DL158" s="19" t="s">
        <v>64</v>
      </c>
      <c r="DM158" s="19" t="s">
        <v>64</v>
      </c>
      <c r="DN158" s="19" t="s">
        <v>64</v>
      </c>
      <c r="DO158" s="19" t="s">
        <v>64</v>
      </c>
      <c r="DP158" s="19" t="s">
        <v>64</v>
      </c>
      <c r="DQ158" s="19" t="s">
        <v>64</v>
      </c>
      <c r="DR158" s="19" t="s">
        <v>64</v>
      </c>
      <c r="DS158" s="19" t="s">
        <v>64</v>
      </c>
      <c r="DT158" s="19" t="s">
        <v>64</v>
      </c>
      <c r="DU158" s="19" t="s">
        <v>64</v>
      </c>
      <c r="DV158" s="19" t="s">
        <v>64</v>
      </c>
      <c r="DW158" s="19" t="s">
        <v>64</v>
      </c>
      <c r="DX158" s="19" t="s">
        <v>64</v>
      </c>
      <c r="DY158" s="19" t="s">
        <v>64</v>
      </c>
      <c r="DZ158" s="19" t="s">
        <v>64</v>
      </c>
      <c r="EA158" s="19" t="s">
        <v>64</v>
      </c>
      <c r="EB158" s="19" t="s">
        <v>64</v>
      </c>
      <c r="EC158" s="19" t="s">
        <v>64</v>
      </c>
      <c r="ED158" s="19" t="s">
        <v>64</v>
      </c>
    </row>
    <row r="159" spans="1:134" s="57" customFormat="1" x14ac:dyDescent="0.2">
      <c r="A159" s="17" t="s">
        <v>45</v>
      </c>
      <c r="B159" s="63"/>
      <c r="C159" s="16" t="s">
        <v>48</v>
      </c>
      <c r="D159" s="15" t="s">
        <v>108</v>
      </c>
      <c r="E159" s="16">
        <v>7.3330000000000002</v>
      </c>
      <c r="F159" s="16">
        <v>7.3330000000000002</v>
      </c>
      <c r="G159" s="16">
        <v>7.3330000000000002</v>
      </c>
      <c r="H159" s="16">
        <v>7.3330000000000002</v>
      </c>
      <c r="I159" s="16">
        <v>7.3330000000000002</v>
      </c>
      <c r="J159" s="16">
        <v>7.3330000000000002</v>
      </c>
      <c r="K159" s="16">
        <v>7.3330000000000002</v>
      </c>
      <c r="L159" s="16">
        <v>7.3330000000000002</v>
      </c>
      <c r="M159" s="16">
        <v>7.3330000000000002</v>
      </c>
      <c r="N159" s="16">
        <v>7.3330000000000002</v>
      </c>
      <c r="O159" s="16">
        <v>7.3330000000000002</v>
      </c>
      <c r="P159" s="16">
        <v>7.3330000000000002</v>
      </c>
      <c r="Q159" s="16">
        <v>7.5670000000000002</v>
      </c>
      <c r="R159" s="16">
        <v>7.5670000000000002</v>
      </c>
      <c r="S159" s="16">
        <v>7.5670000000000002</v>
      </c>
      <c r="T159" s="16">
        <v>7.5670000000000002</v>
      </c>
      <c r="U159" s="16">
        <v>7.5670000000000002</v>
      </c>
      <c r="V159" s="16">
        <v>7.5670000000000002</v>
      </c>
      <c r="W159" s="16">
        <v>7.5670000000000002</v>
      </c>
      <c r="X159" s="16">
        <v>7.5670000000000002</v>
      </c>
      <c r="Y159" s="16">
        <v>7.5670000000000002</v>
      </c>
      <c r="Z159" s="16">
        <v>7.5670000000000002</v>
      </c>
      <c r="AA159" s="16">
        <v>7.5670000000000002</v>
      </c>
      <c r="AB159" s="16">
        <v>7.5670000000000002</v>
      </c>
      <c r="AC159" s="16">
        <v>8.5329999999999995</v>
      </c>
      <c r="AD159" s="16">
        <v>8.5329999999999995</v>
      </c>
      <c r="AE159" s="16">
        <v>8.5329999999999995</v>
      </c>
      <c r="AF159" s="16">
        <v>8.5329999999999995</v>
      </c>
      <c r="AG159" s="16">
        <v>8.5329999999999995</v>
      </c>
      <c r="AH159" s="16">
        <v>8.5329999999999995</v>
      </c>
      <c r="AI159" s="16">
        <v>8.5329999999999995</v>
      </c>
      <c r="AJ159" s="16">
        <v>8.5329999999999995</v>
      </c>
      <c r="AK159" s="16">
        <v>8.5329999999999995</v>
      </c>
      <c r="AL159" s="16">
        <v>8.5329999999999995</v>
      </c>
      <c r="AM159" s="16">
        <v>8.5329999999999995</v>
      </c>
      <c r="AN159" s="16">
        <v>8.5329999999999995</v>
      </c>
      <c r="AO159" s="16">
        <v>9.3840000000000003</v>
      </c>
      <c r="AP159" s="16">
        <v>9.3840000000000003</v>
      </c>
      <c r="AQ159" s="16">
        <v>9.3840000000000003</v>
      </c>
      <c r="AR159" s="16">
        <v>9.3840000000000003</v>
      </c>
      <c r="AS159" s="16">
        <v>9.3840000000000003</v>
      </c>
      <c r="AT159" s="16">
        <v>9.3840000000000003</v>
      </c>
      <c r="AU159" s="16">
        <v>9.3840000000000003</v>
      </c>
      <c r="AV159" s="16">
        <v>9.3840000000000003</v>
      </c>
      <c r="AW159" s="16">
        <v>9.3840000000000003</v>
      </c>
      <c r="AX159" s="16">
        <v>9.3840000000000003</v>
      </c>
      <c r="AY159" s="16">
        <v>9.3840000000000003</v>
      </c>
      <c r="AZ159" s="16">
        <v>9.3840000000000003</v>
      </c>
      <c r="BA159" s="16">
        <v>10.667</v>
      </c>
      <c r="BB159" s="16">
        <v>10.667</v>
      </c>
      <c r="BC159" s="16">
        <v>10.667</v>
      </c>
      <c r="BD159" s="16">
        <v>10.667</v>
      </c>
      <c r="BE159" s="16">
        <v>10.667</v>
      </c>
      <c r="BF159" s="16">
        <v>10.667</v>
      </c>
      <c r="BG159" s="16">
        <v>10.667</v>
      </c>
      <c r="BH159" s="16">
        <v>10.667</v>
      </c>
      <c r="BI159" s="16">
        <v>10.667</v>
      </c>
      <c r="BJ159" s="16">
        <v>10.667</v>
      </c>
      <c r="BK159" s="16">
        <v>10.667</v>
      </c>
      <c r="BL159" s="16">
        <v>10.667</v>
      </c>
      <c r="BM159" s="16">
        <v>10.587999999999999</v>
      </c>
      <c r="BN159" s="16">
        <v>10.587999999999999</v>
      </c>
      <c r="BO159" s="16">
        <v>10.587999999999999</v>
      </c>
      <c r="BP159" s="16">
        <v>10.587999999999999</v>
      </c>
      <c r="BQ159" s="16">
        <v>10.587999999999999</v>
      </c>
      <c r="BR159" s="16">
        <v>10.587999999999999</v>
      </c>
      <c r="BS159" s="16">
        <v>10.587999999999999</v>
      </c>
      <c r="BT159" s="16">
        <v>10.587999999999999</v>
      </c>
      <c r="BU159" s="16">
        <v>10.587999999999999</v>
      </c>
      <c r="BV159" s="16">
        <v>10.587999999999999</v>
      </c>
      <c r="BW159" s="16">
        <v>10.587999999999999</v>
      </c>
      <c r="BX159" s="16">
        <v>10.587999999999999</v>
      </c>
      <c r="BY159" s="16">
        <v>12.084</v>
      </c>
      <c r="BZ159" s="16">
        <v>12.084</v>
      </c>
      <c r="CA159" s="16">
        <v>12.084</v>
      </c>
      <c r="CB159" s="16">
        <v>12.084</v>
      </c>
      <c r="CC159" s="16">
        <v>12.084</v>
      </c>
      <c r="CD159" s="16">
        <v>12.084</v>
      </c>
      <c r="CE159" s="16">
        <v>12.084</v>
      </c>
      <c r="CF159" s="16">
        <v>12.084</v>
      </c>
      <c r="CG159" s="16">
        <v>12.084</v>
      </c>
      <c r="CH159" s="16">
        <v>12.084</v>
      </c>
      <c r="CI159" s="16">
        <v>12.084</v>
      </c>
      <c r="CJ159" s="16">
        <v>12.084</v>
      </c>
      <c r="CK159" s="16">
        <v>14.834</v>
      </c>
      <c r="CL159" s="16">
        <v>14.834</v>
      </c>
      <c r="CM159" s="16">
        <v>14.834</v>
      </c>
      <c r="CN159" s="16">
        <v>14.834</v>
      </c>
      <c r="CO159" s="16">
        <v>14.834</v>
      </c>
      <c r="CP159" s="16">
        <v>14.834</v>
      </c>
      <c r="CQ159" s="16">
        <v>14.834</v>
      </c>
      <c r="CR159" s="16">
        <v>14.834</v>
      </c>
      <c r="CS159" s="16">
        <v>14.834</v>
      </c>
      <c r="CT159" s="16">
        <v>14.834</v>
      </c>
      <c r="CU159" s="16">
        <v>14.834</v>
      </c>
      <c r="CV159" s="16">
        <v>14.834</v>
      </c>
      <c r="CW159" s="16">
        <v>17.167000000000002</v>
      </c>
      <c r="CX159" s="16">
        <v>17.167000000000002</v>
      </c>
      <c r="CY159" s="16">
        <v>17.167000000000002</v>
      </c>
      <c r="CZ159" s="16">
        <v>17.167000000000002</v>
      </c>
      <c r="DA159" s="16">
        <v>17.167000000000002</v>
      </c>
      <c r="DB159" s="16">
        <v>17.167000000000002</v>
      </c>
      <c r="DC159" s="16">
        <v>17.167000000000002</v>
      </c>
      <c r="DD159" s="16">
        <v>17.167000000000002</v>
      </c>
      <c r="DE159" s="16">
        <v>17.167000000000002</v>
      </c>
      <c r="DF159" s="16">
        <v>17.167000000000002</v>
      </c>
      <c r="DG159" s="16">
        <v>17.167000000000002</v>
      </c>
      <c r="DH159" s="16">
        <v>17.167000000000002</v>
      </c>
      <c r="DI159" s="16">
        <v>16.75</v>
      </c>
      <c r="DJ159" s="16">
        <v>16.75</v>
      </c>
      <c r="DK159" s="16">
        <v>16.75</v>
      </c>
      <c r="DL159" s="16">
        <v>16.75</v>
      </c>
      <c r="DM159" s="16">
        <v>16.75</v>
      </c>
      <c r="DN159" s="16">
        <v>16.75</v>
      </c>
      <c r="DO159" s="16">
        <v>16.75</v>
      </c>
      <c r="DP159" s="16">
        <v>16.75</v>
      </c>
      <c r="DQ159" s="16">
        <v>16.75</v>
      </c>
      <c r="DR159" s="16">
        <v>16.75</v>
      </c>
      <c r="DS159" s="16">
        <v>16.75</v>
      </c>
      <c r="DT159" s="16">
        <v>16.75</v>
      </c>
      <c r="DU159" s="16">
        <v>14.167</v>
      </c>
      <c r="DV159" s="16">
        <v>14.167</v>
      </c>
      <c r="DW159" s="16">
        <v>14.167</v>
      </c>
      <c r="DX159" s="16">
        <v>14.167</v>
      </c>
      <c r="DY159" s="16">
        <v>14.167</v>
      </c>
      <c r="DZ159" s="16">
        <v>14.167</v>
      </c>
      <c r="EA159" s="16">
        <v>17.5</v>
      </c>
      <c r="EB159" s="16">
        <v>17.5</v>
      </c>
      <c r="EC159" s="16">
        <v>17.5</v>
      </c>
      <c r="ED159" s="16">
        <v>17.5</v>
      </c>
    </row>
    <row r="160" spans="1:134" s="63" customFormat="1" ht="15.95" customHeight="1" x14ac:dyDescent="0.2">
      <c r="A160" s="63" t="s">
        <v>45</v>
      </c>
      <c r="C160" s="65" t="s">
        <v>49</v>
      </c>
      <c r="D160" s="62" t="s">
        <v>122</v>
      </c>
      <c r="E160" s="65">
        <v>8.3000000000000004E-2</v>
      </c>
      <c r="F160" s="65">
        <v>8.3000000000000004E-2</v>
      </c>
      <c r="G160" s="65">
        <v>8.3000000000000004E-2</v>
      </c>
      <c r="H160" s="65">
        <v>8.3000000000000004E-2</v>
      </c>
      <c r="I160" s="65">
        <v>8.3000000000000004E-2</v>
      </c>
      <c r="J160" s="65">
        <v>8.3000000000000004E-2</v>
      </c>
      <c r="K160" s="65">
        <v>8.3000000000000004E-2</v>
      </c>
      <c r="L160" s="65">
        <v>8.3000000000000004E-2</v>
      </c>
      <c r="M160" s="65">
        <v>8.3000000000000004E-2</v>
      </c>
      <c r="N160" s="65">
        <v>8.3000000000000004E-2</v>
      </c>
      <c r="O160" s="65">
        <v>8.3000000000000004E-2</v>
      </c>
      <c r="P160" s="65">
        <v>8.3000000000000004E-2</v>
      </c>
      <c r="Q160" s="65">
        <v>8.3000000000000004E-2</v>
      </c>
      <c r="R160" s="65">
        <v>8.3000000000000004E-2</v>
      </c>
      <c r="S160" s="65">
        <v>8.3000000000000004E-2</v>
      </c>
      <c r="T160" s="65">
        <v>8.3000000000000004E-2</v>
      </c>
      <c r="U160" s="65">
        <v>8.3000000000000004E-2</v>
      </c>
      <c r="V160" s="65">
        <v>8.3000000000000004E-2</v>
      </c>
      <c r="W160" s="65">
        <v>8.3000000000000004E-2</v>
      </c>
      <c r="X160" s="65">
        <v>8.3000000000000004E-2</v>
      </c>
      <c r="Y160" s="65">
        <v>8.4000000000000005E-2</v>
      </c>
      <c r="Z160" s="65">
        <v>8.4000000000000005E-2</v>
      </c>
      <c r="AA160" s="65">
        <v>8.4000000000000005E-2</v>
      </c>
      <c r="AB160" s="65">
        <v>8.4000000000000005E-2</v>
      </c>
      <c r="AC160" s="65">
        <v>1.0009999999999999</v>
      </c>
      <c r="AD160" s="65">
        <v>1.0009999999999999</v>
      </c>
      <c r="AE160" s="65">
        <v>1.0009999999999999</v>
      </c>
      <c r="AF160" s="65">
        <v>1.0009999999999999</v>
      </c>
      <c r="AG160" s="65">
        <v>1.0009999999999999</v>
      </c>
      <c r="AH160" s="65">
        <v>1.0009999999999999</v>
      </c>
      <c r="AI160" s="65">
        <v>1.0009999999999999</v>
      </c>
      <c r="AJ160" s="65">
        <v>1.0009999999999999</v>
      </c>
      <c r="AK160" s="65">
        <v>1.0009999999999999</v>
      </c>
      <c r="AL160" s="65">
        <v>1.0009999999999999</v>
      </c>
      <c r="AM160" s="65">
        <v>1.0009999999999999</v>
      </c>
      <c r="AN160" s="65">
        <v>1.0009999999999999</v>
      </c>
      <c r="AO160" s="65">
        <v>0.33400000000000002</v>
      </c>
      <c r="AP160" s="65">
        <v>0.33400000000000002</v>
      </c>
      <c r="AQ160" s="65">
        <v>0.33400000000000002</v>
      </c>
      <c r="AR160" s="65">
        <v>0.33400000000000002</v>
      </c>
      <c r="AS160" s="65">
        <v>0.33400000000000002</v>
      </c>
      <c r="AT160" s="65">
        <v>0.33400000000000002</v>
      </c>
      <c r="AU160" s="65">
        <v>0.33400000000000002</v>
      </c>
      <c r="AV160" s="65">
        <v>0.33400000000000002</v>
      </c>
      <c r="AW160" s="65">
        <v>0.33400000000000002</v>
      </c>
      <c r="AX160" s="65">
        <v>0.33400000000000002</v>
      </c>
      <c r="AY160" s="65">
        <v>0.33400000000000002</v>
      </c>
      <c r="AZ160" s="65">
        <v>0.33400000000000002</v>
      </c>
      <c r="BA160" s="65">
        <v>0.751</v>
      </c>
      <c r="BB160" s="65">
        <v>0.751</v>
      </c>
      <c r="BC160" s="65">
        <v>0.751</v>
      </c>
      <c r="BD160" s="65">
        <v>0.751</v>
      </c>
      <c r="BE160" s="65">
        <v>0.751</v>
      </c>
      <c r="BF160" s="65">
        <v>0.751</v>
      </c>
      <c r="BG160" s="65">
        <v>0.751</v>
      </c>
      <c r="BH160" s="65">
        <v>0.751</v>
      </c>
      <c r="BI160" s="65">
        <v>0.751</v>
      </c>
      <c r="BJ160" s="65">
        <v>0.751</v>
      </c>
      <c r="BK160" s="65">
        <v>0.751</v>
      </c>
      <c r="BL160" s="65">
        <v>0.751</v>
      </c>
      <c r="BM160" s="65">
        <v>0.501</v>
      </c>
      <c r="BN160" s="65">
        <v>0.501</v>
      </c>
      <c r="BO160" s="65">
        <v>0.501</v>
      </c>
      <c r="BP160" s="65">
        <v>0.501</v>
      </c>
      <c r="BQ160" s="65">
        <v>0.501</v>
      </c>
      <c r="BR160" s="65">
        <v>0.501</v>
      </c>
      <c r="BS160" s="65">
        <v>0.501</v>
      </c>
      <c r="BT160" s="65">
        <v>0.501</v>
      </c>
      <c r="BU160" s="65">
        <v>0.501</v>
      </c>
      <c r="BV160" s="65">
        <v>0.501</v>
      </c>
      <c r="BW160" s="65">
        <v>0.501</v>
      </c>
      <c r="BX160" s="65">
        <v>0.501</v>
      </c>
      <c r="BY160" s="65">
        <v>0.501</v>
      </c>
      <c r="BZ160" s="65">
        <v>0.501</v>
      </c>
      <c r="CA160" s="65">
        <v>0.501</v>
      </c>
      <c r="CB160" s="65">
        <v>0.501</v>
      </c>
      <c r="CC160" s="65">
        <v>0.501</v>
      </c>
      <c r="CD160" s="65">
        <v>0.501</v>
      </c>
      <c r="CE160" s="65">
        <v>0.501</v>
      </c>
      <c r="CF160" s="65">
        <v>0.501</v>
      </c>
      <c r="CG160" s="65">
        <v>0.501</v>
      </c>
      <c r="CH160" s="65">
        <v>0.501</v>
      </c>
      <c r="CI160" s="65">
        <v>0.501</v>
      </c>
      <c r="CJ160" s="65">
        <v>0.501</v>
      </c>
      <c r="CK160" s="65">
        <v>0.5</v>
      </c>
      <c r="CL160" s="65">
        <v>0.5</v>
      </c>
      <c r="CM160" s="65">
        <v>0.5</v>
      </c>
      <c r="CN160" s="65">
        <v>0.5</v>
      </c>
      <c r="CO160" s="65">
        <v>0.5</v>
      </c>
      <c r="CP160" s="65">
        <v>0.5</v>
      </c>
      <c r="CQ160" s="65">
        <v>0.5</v>
      </c>
      <c r="CR160" s="65">
        <v>0.5</v>
      </c>
      <c r="CS160" s="65">
        <v>0.5</v>
      </c>
      <c r="CT160" s="65">
        <v>0.5</v>
      </c>
      <c r="CU160" s="65">
        <v>0.5</v>
      </c>
      <c r="CV160" s="65">
        <v>0.5</v>
      </c>
      <c r="CW160" s="65">
        <v>1.25</v>
      </c>
      <c r="CX160" s="65">
        <v>1.25</v>
      </c>
      <c r="CY160" s="65">
        <v>1.25</v>
      </c>
      <c r="CZ160" s="65">
        <v>1.25</v>
      </c>
      <c r="DA160" s="65">
        <v>1.25</v>
      </c>
      <c r="DB160" s="65">
        <v>1.25</v>
      </c>
      <c r="DC160" s="65">
        <v>1.25</v>
      </c>
      <c r="DD160" s="65">
        <v>1.25</v>
      </c>
      <c r="DE160" s="65">
        <v>1.25</v>
      </c>
      <c r="DF160" s="65">
        <v>1.25</v>
      </c>
      <c r="DG160" s="65">
        <v>1.25</v>
      </c>
      <c r="DH160" s="65">
        <v>1.25</v>
      </c>
      <c r="DI160" s="65">
        <v>1.25</v>
      </c>
      <c r="DJ160" s="65">
        <v>1.25</v>
      </c>
      <c r="DK160" s="65">
        <v>1.25</v>
      </c>
      <c r="DL160" s="65">
        <v>1.25</v>
      </c>
      <c r="DM160" s="65">
        <v>1.25</v>
      </c>
      <c r="DN160" s="65">
        <v>1.25</v>
      </c>
      <c r="DO160" s="65">
        <v>1.25</v>
      </c>
      <c r="DP160" s="65">
        <v>1.25</v>
      </c>
      <c r="DQ160" s="65">
        <v>1.25</v>
      </c>
      <c r="DR160" s="65">
        <v>1.25</v>
      </c>
      <c r="DS160" s="65">
        <v>1.25</v>
      </c>
      <c r="DT160" s="65">
        <v>1.25</v>
      </c>
      <c r="DU160" s="65">
        <v>1.3340000000000001</v>
      </c>
      <c r="DV160" s="65">
        <v>1.3340000000000001</v>
      </c>
      <c r="DW160" s="65">
        <v>1.3340000000000001</v>
      </c>
      <c r="DX160" s="65">
        <v>1.3340000000000001</v>
      </c>
      <c r="DY160" s="65">
        <v>1.3340000000000001</v>
      </c>
      <c r="DZ160" s="65">
        <v>1.3340000000000001</v>
      </c>
      <c r="EA160" s="65">
        <v>1.3340000000000001</v>
      </c>
      <c r="EB160" s="65">
        <v>1.3340000000000001</v>
      </c>
      <c r="EC160" s="65">
        <v>1.3340000000000001</v>
      </c>
      <c r="ED160" s="65">
        <v>1.3340000000000001</v>
      </c>
    </row>
    <row r="161" spans="1:134" s="60" customFormat="1" x14ac:dyDescent="0.2">
      <c r="A161" s="56" t="s">
        <v>45</v>
      </c>
      <c r="B161" s="63"/>
      <c r="C161" s="19" t="s">
        <v>49</v>
      </c>
      <c r="D161" s="13" t="s">
        <v>107</v>
      </c>
      <c r="E161" s="19">
        <v>8.3000000000000004E-2</v>
      </c>
      <c r="F161" s="19">
        <v>8.3000000000000004E-2</v>
      </c>
      <c r="G161" s="19">
        <v>8.3000000000000004E-2</v>
      </c>
      <c r="H161" s="19">
        <v>8.3000000000000004E-2</v>
      </c>
      <c r="I161" s="19">
        <v>8.3000000000000004E-2</v>
      </c>
      <c r="J161" s="19">
        <v>8.3000000000000004E-2</v>
      </c>
      <c r="K161" s="19">
        <v>8.3000000000000004E-2</v>
      </c>
      <c r="L161" s="19">
        <v>8.3000000000000004E-2</v>
      </c>
      <c r="M161" s="19">
        <v>8.3000000000000004E-2</v>
      </c>
      <c r="N161" s="19">
        <v>8.3000000000000004E-2</v>
      </c>
      <c r="O161" s="19">
        <v>8.3000000000000004E-2</v>
      </c>
      <c r="P161" s="19">
        <v>8.3000000000000004E-2</v>
      </c>
      <c r="Q161" s="19">
        <v>8.3000000000000004E-2</v>
      </c>
      <c r="R161" s="19">
        <v>8.3000000000000004E-2</v>
      </c>
      <c r="S161" s="19">
        <v>8.3000000000000004E-2</v>
      </c>
      <c r="T161" s="19">
        <v>8.3000000000000004E-2</v>
      </c>
      <c r="U161" s="19">
        <v>8.3000000000000004E-2</v>
      </c>
      <c r="V161" s="19">
        <v>8.3000000000000004E-2</v>
      </c>
      <c r="W161" s="19">
        <v>8.3000000000000004E-2</v>
      </c>
      <c r="X161" s="19">
        <v>8.3000000000000004E-2</v>
      </c>
      <c r="Y161" s="19">
        <v>8.4000000000000005E-2</v>
      </c>
      <c r="Z161" s="19">
        <v>8.4000000000000005E-2</v>
      </c>
      <c r="AA161" s="19">
        <v>8.4000000000000005E-2</v>
      </c>
      <c r="AB161" s="19">
        <v>8.4000000000000005E-2</v>
      </c>
      <c r="AC161" s="19">
        <v>0.16700000000000001</v>
      </c>
      <c r="AD161" s="19">
        <v>0.16700000000000001</v>
      </c>
      <c r="AE161" s="19">
        <v>0.16700000000000001</v>
      </c>
      <c r="AF161" s="19">
        <v>0.16700000000000001</v>
      </c>
      <c r="AG161" s="19">
        <v>0.16700000000000001</v>
      </c>
      <c r="AH161" s="19">
        <v>0.16700000000000001</v>
      </c>
      <c r="AI161" s="19">
        <v>0.16700000000000001</v>
      </c>
      <c r="AJ161" s="19">
        <v>0.16700000000000001</v>
      </c>
      <c r="AK161" s="19">
        <v>0.16700000000000001</v>
      </c>
      <c r="AL161" s="19">
        <v>0.16700000000000001</v>
      </c>
      <c r="AM161" s="19">
        <v>0.16700000000000001</v>
      </c>
      <c r="AN161" s="19">
        <v>0.16700000000000001</v>
      </c>
      <c r="AO161" s="19">
        <v>8.4000000000000005E-2</v>
      </c>
      <c r="AP161" s="19">
        <v>8.4000000000000005E-2</v>
      </c>
      <c r="AQ161" s="19">
        <v>8.4000000000000005E-2</v>
      </c>
      <c r="AR161" s="19">
        <v>8.4000000000000005E-2</v>
      </c>
      <c r="AS161" s="19">
        <v>8.4000000000000005E-2</v>
      </c>
      <c r="AT161" s="19">
        <v>8.4000000000000005E-2</v>
      </c>
      <c r="AU161" s="19">
        <v>8.4000000000000005E-2</v>
      </c>
      <c r="AV161" s="19">
        <v>8.4000000000000005E-2</v>
      </c>
      <c r="AW161" s="19">
        <v>8.4000000000000005E-2</v>
      </c>
      <c r="AX161" s="19">
        <v>8.4000000000000005E-2</v>
      </c>
      <c r="AY161" s="19">
        <v>8.4000000000000005E-2</v>
      </c>
      <c r="AZ161" s="19">
        <v>8.4000000000000005E-2</v>
      </c>
      <c r="BA161" s="19">
        <v>8.4000000000000005E-2</v>
      </c>
      <c r="BB161" s="19">
        <v>8.4000000000000005E-2</v>
      </c>
      <c r="BC161" s="19">
        <v>8.4000000000000005E-2</v>
      </c>
      <c r="BD161" s="19">
        <v>8.4000000000000005E-2</v>
      </c>
      <c r="BE161" s="19">
        <v>8.4000000000000005E-2</v>
      </c>
      <c r="BF161" s="19">
        <v>8.4000000000000005E-2</v>
      </c>
      <c r="BG161" s="19">
        <v>8.4000000000000005E-2</v>
      </c>
      <c r="BH161" s="19">
        <v>8.4000000000000005E-2</v>
      </c>
      <c r="BI161" s="19">
        <v>8.4000000000000005E-2</v>
      </c>
      <c r="BJ161" s="19">
        <v>8.4000000000000005E-2</v>
      </c>
      <c r="BK161" s="19">
        <v>8.4000000000000005E-2</v>
      </c>
      <c r="BL161" s="19">
        <v>8.4000000000000005E-2</v>
      </c>
      <c r="BM161" s="19">
        <v>8.4000000000000005E-2</v>
      </c>
      <c r="BN161" s="19">
        <v>8.4000000000000005E-2</v>
      </c>
      <c r="BO161" s="19">
        <v>8.4000000000000005E-2</v>
      </c>
      <c r="BP161" s="19">
        <v>8.4000000000000005E-2</v>
      </c>
      <c r="BQ161" s="19">
        <v>8.4000000000000005E-2</v>
      </c>
      <c r="BR161" s="19">
        <v>8.4000000000000005E-2</v>
      </c>
      <c r="BS161" s="19">
        <v>8.4000000000000005E-2</v>
      </c>
      <c r="BT161" s="19">
        <v>8.4000000000000005E-2</v>
      </c>
      <c r="BU161" s="19">
        <v>8.4000000000000005E-2</v>
      </c>
      <c r="BV161" s="19">
        <v>8.4000000000000005E-2</v>
      </c>
      <c r="BW161" s="19">
        <v>8.4000000000000005E-2</v>
      </c>
      <c r="BX161" s="19">
        <v>8.4000000000000005E-2</v>
      </c>
      <c r="BY161" s="19">
        <v>8.4000000000000005E-2</v>
      </c>
      <c r="BZ161" s="19">
        <v>8.4000000000000005E-2</v>
      </c>
      <c r="CA161" s="19">
        <v>8.4000000000000005E-2</v>
      </c>
      <c r="CB161" s="19">
        <v>8.4000000000000005E-2</v>
      </c>
      <c r="CC161" s="19">
        <v>8.4000000000000005E-2</v>
      </c>
      <c r="CD161" s="19">
        <v>8.4000000000000005E-2</v>
      </c>
      <c r="CE161" s="19">
        <v>8.4000000000000005E-2</v>
      </c>
      <c r="CF161" s="19">
        <v>8.4000000000000005E-2</v>
      </c>
      <c r="CG161" s="19">
        <v>8.4000000000000005E-2</v>
      </c>
      <c r="CH161" s="19">
        <v>8.4000000000000005E-2</v>
      </c>
      <c r="CI161" s="19">
        <v>8.4000000000000005E-2</v>
      </c>
      <c r="CJ161" s="19">
        <v>8.4000000000000005E-2</v>
      </c>
      <c r="CK161" s="19">
        <v>8.3000000000000004E-2</v>
      </c>
      <c r="CL161" s="19">
        <v>8.3000000000000004E-2</v>
      </c>
      <c r="CM161" s="19">
        <v>8.3000000000000004E-2</v>
      </c>
      <c r="CN161" s="19">
        <v>8.3000000000000004E-2</v>
      </c>
      <c r="CO161" s="19">
        <v>8.3000000000000004E-2</v>
      </c>
      <c r="CP161" s="19">
        <v>8.3000000000000004E-2</v>
      </c>
      <c r="CQ161" s="19">
        <v>8.3000000000000004E-2</v>
      </c>
      <c r="CR161" s="19">
        <v>8.3000000000000004E-2</v>
      </c>
      <c r="CS161" s="19">
        <v>8.3000000000000004E-2</v>
      </c>
      <c r="CT161" s="19">
        <v>8.3000000000000004E-2</v>
      </c>
      <c r="CU161" s="19">
        <v>8.3000000000000004E-2</v>
      </c>
      <c r="CV161" s="19">
        <v>8.3000000000000004E-2</v>
      </c>
      <c r="CW161" s="19">
        <v>8.3000000000000004E-2</v>
      </c>
      <c r="CX161" s="19">
        <v>8.3000000000000004E-2</v>
      </c>
      <c r="CY161" s="19">
        <v>8.3000000000000004E-2</v>
      </c>
      <c r="CZ161" s="19">
        <v>8.3000000000000004E-2</v>
      </c>
      <c r="DA161" s="19">
        <v>8.3000000000000004E-2</v>
      </c>
      <c r="DB161" s="19">
        <v>8.3000000000000004E-2</v>
      </c>
      <c r="DC161" s="19">
        <v>8.3000000000000004E-2</v>
      </c>
      <c r="DD161" s="19">
        <v>8.3000000000000004E-2</v>
      </c>
      <c r="DE161" s="19">
        <v>8.3000000000000004E-2</v>
      </c>
      <c r="DF161" s="19">
        <v>8.3000000000000004E-2</v>
      </c>
      <c r="DG161" s="19">
        <v>8.3000000000000004E-2</v>
      </c>
      <c r="DH161" s="19">
        <v>8.3000000000000004E-2</v>
      </c>
      <c r="DI161" s="19" t="s">
        <v>64</v>
      </c>
      <c r="DJ161" s="19" t="s">
        <v>64</v>
      </c>
      <c r="DK161" s="19" t="s">
        <v>64</v>
      </c>
      <c r="DL161" s="19" t="s">
        <v>64</v>
      </c>
      <c r="DM161" s="19" t="s">
        <v>64</v>
      </c>
      <c r="DN161" s="19" t="s">
        <v>64</v>
      </c>
      <c r="DO161" s="19" t="s">
        <v>64</v>
      </c>
      <c r="DP161" s="19" t="s">
        <v>64</v>
      </c>
      <c r="DQ161" s="19" t="s">
        <v>64</v>
      </c>
      <c r="DR161" s="19" t="s">
        <v>64</v>
      </c>
      <c r="DS161" s="19" t="s">
        <v>64</v>
      </c>
      <c r="DT161" s="19" t="s">
        <v>64</v>
      </c>
      <c r="DU161" s="19" t="s">
        <v>64</v>
      </c>
      <c r="DV161" s="19" t="s">
        <v>64</v>
      </c>
      <c r="DW161" s="19" t="s">
        <v>64</v>
      </c>
      <c r="DX161" s="19" t="s">
        <v>64</v>
      </c>
      <c r="DY161" s="19" t="s">
        <v>64</v>
      </c>
      <c r="DZ161" s="19" t="s">
        <v>64</v>
      </c>
      <c r="EA161" s="19" t="s">
        <v>64</v>
      </c>
      <c r="EB161" s="19" t="s">
        <v>64</v>
      </c>
      <c r="EC161" s="19" t="s">
        <v>64</v>
      </c>
      <c r="ED161" s="19" t="s">
        <v>64</v>
      </c>
    </row>
    <row r="162" spans="1:134" s="57" customFormat="1" x14ac:dyDescent="0.2">
      <c r="A162" s="17" t="s">
        <v>45</v>
      </c>
      <c r="B162" s="63"/>
      <c r="C162" s="16" t="s">
        <v>49</v>
      </c>
      <c r="D162" s="15" t="s">
        <v>108</v>
      </c>
      <c r="E162" s="16" t="s">
        <v>64</v>
      </c>
      <c r="F162" s="16" t="s">
        <v>64</v>
      </c>
      <c r="G162" s="16" t="s">
        <v>64</v>
      </c>
      <c r="H162" s="16" t="s">
        <v>64</v>
      </c>
      <c r="I162" s="16" t="s">
        <v>64</v>
      </c>
      <c r="J162" s="16" t="s">
        <v>64</v>
      </c>
      <c r="K162" s="16" t="s">
        <v>64</v>
      </c>
      <c r="L162" s="16" t="s">
        <v>64</v>
      </c>
      <c r="M162" s="16" t="s">
        <v>64</v>
      </c>
      <c r="N162" s="16" t="s">
        <v>64</v>
      </c>
      <c r="O162" s="16" t="s">
        <v>64</v>
      </c>
      <c r="P162" s="16" t="s">
        <v>64</v>
      </c>
      <c r="Q162" s="16" t="s">
        <v>64</v>
      </c>
      <c r="R162" s="16" t="s">
        <v>64</v>
      </c>
      <c r="S162" s="16" t="s">
        <v>64</v>
      </c>
      <c r="T162" s="16" t="s">
        <v>64</v>
      </c>
      <c r="U162" s="16" t="s">
        <v>64</v>
      </c>
      <c r="V162" s="16" t="s">
        <v>64</v>
      </c>
      <c r="W162" s="16" t="s">
        <v>64</v>
      </c>
      <c r="X162" s="16" t="s">
        <v>64</v>
      </c>
      <c r="Y162" s="16" t="s">
        <v>64</v>
      </c>
      <c r="Z162" s="16" t="s">
        <v>64</v>
      </c>
      <c r="AA162" s="16" t="s">
        <v>64</v>
      </c>
      <c r="AB162" s="16" t="s">
        <v>64</v>
      </c>
      <c r="AC162" s="16">
        <v>0.83399999999999996</v>
      </c>
      <c r="AD162" s="16">
        <v>0.83399999999999996</v>
      </c>
      <c r="AE162" s="16">
        <v>0.83399999999999996</v>
      </c>
      <c r="AF162" s="16">
        <v>0.83399999999999996</v>
      </c>
      <c r="AG162" s="16">
        <v>0.83399999999999996</v>
      </c>
      <c r="AH162" s="16">
        <v>0.83399999999999996</v>
      </c>
      <c r="AI162" s="16">
        <v>0.83399999999999996</v>
      </c>
      <c r="AJ162" s="16">
        <v>0.83399999999999996</v>
      </c>
      <c r="AK162" s="16">
        <v>0.83399999999999996</v>
      </c>
      <c r="AL162" s="16">
        <v>0.83399999999999996</v>
      </c>
      <c r="AM162" s="16">
        <v>0.83399999999999996</v>
      </c>
      <c r="AN162" s="16">
        <v>0.83399999999999996</v>
      </c>
      <c r="AO162" s="16">
        <v>0.25</v>
      </c>
      <c r="AP162" s="16">
        <v>0.25</v>
      </c>
      <c r="AQ162" s="16">
        <v>0.25</v>
      </c>
      <c r="AR162" s="16">
        <v>0.25</v>
      </c>
      <c r="AS162" s="16">
        <v>0.25</v>
      </c>
      <c r="AT162" s="16">
        <v>0.25</v>
      </c>
      <c r="AU162" s="16">
        <v>0.25</v>
      </c>
      <c r="AV162" s="16">
        <v>0.25</v>
      </c>
      <c r="AW162" s="16">
        <v>0.25</v>
      </c>
      <c r="AX162" s="16">
        <v>0.25</v>
      </c>
      <c r="AY162" s="16">
        <v>0.25</v>
      </c>
      <c r="AZ162" s="16">
        <v>0.25</v>
      </c>
      <c r="BA162" s="16">
        <v>0.66700000000000004</v>
      </c>
      <c r="BB162" s="16">
        <v>0.66700000000000004</v>
      </c>
      <c r="BC162" s="16">
        <v>0.66700000000000004</v>
      </c>
      <c r="BD162" s="16">
        <v>0.66700000000000004</v>
      </c>
      <c r="BE162" s="16">
        <v>0.66700000000000004</v>
      </c>
      <c r="BF162" s="16">
        <v>0.66700000000000004</v>
      </c>
      <c r="BG162" s="16">
        <v>0.66700000000000004</v>
      </c>
      <c r="BH162" s="16">
        <v>0.66700000000000004</v>
      </c>
      <c r="BI162" s="16">
        <v>0.66700000000000004</v>
      </c>
      <c r="BJ162" s="16">
        <v>0.66700000000000004</v>
      </c>
      <c r="BK162" s="16">
        <v>0.66700000000000004</v>
      </c>
      <c r="BL162" s="16">
        <v>0.66700000000000004</v>
      </c>
      <c r="BM162" s="16">
        <v>0.41699999999999998</v>
      </c>
      <c r="BN162" s="16">
        <v>0.41699999999999998</v>
      </c>
      <c r="BO162" s="16">
        <v>0.41699999999999998</v>
      </c>
      <c r="BP162" s="16">
        <v>0.41699999999999998</v>
      </c>
      <c r="BQ162" s="16">
        <v>0.41699999999999998</v>
      </c>
      <c r="BR162" s="16">
        <v>0.41699999999999998</v>
      </c>
      <c r="BS162" s="16">
        <v>0.41699999999999998</v>
      </c>
      <c r="BT162" s="16">
        <v>0.41699999999999998</v>
      </c>
      <c r="BU162" s="16">
        <v>0.41699999999999998</v>
      </c>
      <c r="BV162" s="16">
        <v>0.41699999999999998</v>
      </c>
      <c r="BW162" s="16">
        <v>0.41699999999999998</v>
      </c>
      <c r="BX162" s="16">
        <v>0.41699999999999998</v>
      </c>
      <c r="BY162" s="16">
        <v>0.41699999999999998</v>
      </c>
      <c r="BZ162" s="16">
        <v>0.41699999999999998</v>
      </c>
      <c r="CA162" s="16">
        <v>0.41699999999999998</v>
      </c>
      <c r="CB162" s="16">
        <v>0.41699999999999998</v>
      </c>
      <c r="CC162" s="16">
        <v>0.41699999999999998</v>
      </c>
      <c r="CD162" s="16">
        <v>0.41699999999999998</v>
      </c>
      <c r="CE162" s="16">
        <v>0.41699999999999998</v>
      </c>
      <c r="CF162" s="16">
        <v>0.41699999999999998</v>
      </c>
      <c r="CG162" s="16">
        <v>0.41699999999999998</v>
      </c>
      <c r="CH162" s="16">
        <v>0.41699999999999998</v>
      </c>
      <c r="CI162" s="16">
        <v>0.41699999999999998</v>
      </c>
      <c r="CJ162" s="16">
        <v>0.41699999999999998</v>
      </c>
      <c r="CK162" s="16">
        <v>0.41699999999999998</v>
      </c>
      <c r="CL162" s="16">
        <v>0.41699999999999998</v>
      </c>
      <c r="CM162" s="16">
        <v>0.41699999999999998</v>
      </c>
      <c r="CN162" s="16">
        <v>0.41699999999999998</v>
      </c>
      <c r="CO162" s="16">
        <v>0.41699999999999998</v>
      </c>
      <c r="CP162" s="16">
        <v>0.41699999999999998</v>
      </c>
      <c r="CQ162" s="16">
        <v>0.41699999999999998</v>
      </c>
      <c r="CR162" s="16">
        <v>0.41699999999999998</v>
      </c>
      <c r="CS162" s="16">
        <v>0.41699999999999998</v>
      </c>
      <c r="CT162" s="16">
        <v>0.41699999999999998</v>
      </c>
      <c r="CU162" s="16">
        <v>0.41699999999999998</v>
      </c>
      <c r="CV162" s="16">
        <v>0.41699999999999998</v>
      </c>
      <c r="CW162" s="16">
        <v>1.167</v>
      </c>
      <c r="CX162" s="16">
        <v>1.167</v>
      </c>
      <c r="CY162" s="16">
        <v>1.167</v>
      </c>
      <c r="CZ162" s="16">
        <v>1.167</v>
      </c>
      <c r="DA162" s="16">
        <v>1.167</v>
      </c>
      <c r="DB162" s="16">
        <v>1.167</v>
      </c>
      <c r="DC162" s="16">
        <v>1.167</v>
      </c>
      <c r="DD162" s="16">
        <v>1.167</v>
      </c>
      <c r="DE162" s="16">
        <v>1.167</v>
      </c>
      <c r="DF162" s="16">
        <v>1.167</v>
      </c>
      <c r="DG162" s="16">
        <v>1.167</v>
      </c>
      <c r="DH162" s="16">
        <v>1.167</v>
      </c>
      <c r="DI162" s="16">
        <v>1.25</v>
      </c>
      <c r="DJ162" s="16">
        <v>1.25</v>
      </c>
      <c r="DK162" s="16">
        <v>1.25</v>
      </c>
      <c r="DL162" s="16">
        <v>1.25</v>
      </c>
      <c r="DM162" s="16">
        <v>1.25</v>
      </c>
      <c r="DN162" s="16">
        <v>1.25</v>
      </c>
      <c r="DO162" s="16">
        <v>1.25</v>
      </c>
      <c r="DP162" s="16">
        <v>1.25</v>
      </c>
      <c r="DQ162" s="16">
        <v>1.25</v>
      </c>
      <c r="DR162" s="16">
        <v>1.25</v>
      </c>
      <c r="DS162" s="16">
        <v>1.25</v>
      </c>
      <c r="DT162" s="16">
        <v>1.25</v>
      </c>
      <c r="DU162" s="16">
        <v>1.3340000000000001</v>
      </c>
      <c r="DV162" s="16">
        <v>1.3340000000000001</v>
      </c>
      <c r="DW162" s="16">
        <v>1.3340000000000001</v>
      </c>
      <c r="DX162" s="16">
        <v>1.3340000000000001</v>
      </c>
      <c r="DY162" s="16">
        <v>1.3340000000000001</v>
      </c>
      <c r="DZ162" s="16">
        <v>1.3340000000000001</v>
      </c>
      <c r="EA162" s="16">
        <v>1.3340000000000001</v>
      </c>
      <c r="EB162" s="16">
        <v>1.3340000000000001</v>
      </c>
      <c r="EC162" s="16">
        <v>1.3340000000000001</v>
      </c>
      <c r="ED162" s="16">
        <v>1.3340000000000001</v>
      </c>
    </row>
    <row r="163" spans="1:134" s="63" customFormat="1" ht="15.95" customHeight="1" x14ac:dyDescent="0.2">
      <c r="A163" s="63" t="s">
        <v>45</v>
      </c>
      <c r="B163" s="63" t="s">
        <v>50</v>
      </c>
      <c r="C163" s="65" t="s">
        <v>102</v>
      </c>
      <c r="D163" s="62" t="s">
        <v>122</v>
      </c>
      <c r="E163" s="65">
        <v>0.66700000000000004</v>
      </c>
      <c r="F163" s="65">
        <v>0.66700000000000004</v>
      </c>
      <c r="G163" s="65">
        <v>0.66700000000000004</v>
      </c>
      <c r="H163" s="65">
        <v>0.66700000000000004</v>
      </c>
      <c r="I163" s="65">
        <v>0.66700000000000004</v>
      </c>
      <c r="J163" s="65">
        <v>0.66700000000000004</v>
      </c>
      <c r="K163" s="65">
        <v>0.66700000000000004</v>
      </c>
      <c r="L163" s="65">
        <v>0.66700000000000004</v>
      </c>
      <c r="M163" s="65">
        <v>0.66700000000000004</v>
      </c>
      <c r="N163" s="65">
        <v>0.66700000000000004</v>
      </c>
      <c r="O163" s="65">
        <v>0.66700000000000004</v>
      </c>
      <c r="P163" s="65">
        <v>0.66700000000000004</v>
      </c>
      <c r="Q163" s="65">
        <v>0.75</v>
      </c>
      <c r="R163" s="65">
        <v>0.75</v>
      </c>
      <c r="S163" s="65">
        <v>0.75</v>
      </c>
      <c r="T163" s="65">
        <v>0.75</v>
      </c>
      <c r="U163" s="65">
        <v>0.75</v>
      </c>
      <c r="V163" s="65">
        <v>0.75</v>
      </c>
      <c r="W163" s="65">
        <v>0.75</v>
      </c>
      <c r="X163" s="65">
        <v>0.75</v>
      </c>
      <c r="Y163" s="65">
        <v>0.75</v>
      </c>
      <c r="Z163" s="65">
        <v>0.75</v>
      </c>
      <c r="AA163" s="65">
        <v>0.75</v>
      </c>
      <c r="AB163" s="65">
        <v>0.75</v>
      </c>
      <c r="AC163" s="65">
        <v>0.75</v>
      </c>
      <c r="AD163" s="65">
        <v>0.75</v>
      </c>
      <c r="AE163" s="65">
        <v>0.75</v>
      </c>
      <c r="AF163" s="65">
        <v>0.75</v>
      </c>
      <c r="AG163" s="65">
        <v>0.75</v>
      </c>
      <c r="AH163" s="65">
        <v>0.75</v>
      </c>
      <c r="AI163" s="65">
        <v>0.75</v>
      </c>
      <c r="AJ163" s="65">
        <v>0.75</v>
      </c>
      <c r="AK163" s="65">
        <v>0.75</v>
      </c>
      <c r="AL163" s="65">
        <v>0.75</v>
      </c>
      <c r="AM163" s="65">
        <v>0.75</v>
      </c>
      <c r="AN163" s="65">
        <v>0.75</v>
      </c>
      <c r="AO163" s="65">
        <v>0.83299999999999996</v>
      </c>
      <c r="AP163" s="65">
        <v>0.83299999999999996</v>
      </c>
      <c r="AQ163" s="65">
        <v>0.83299999999999996</v>
      </c>
      <c r="AR163" s="65">
        <v>0.83299999999999996</v>
      </c>
      <c r="AS163" s="65">
        <v>0.83299999999999996</v>
      </c>
      <c r="AT163" s="65">
        <v>0.83299999999999996</v>
      </c>
      <c r="AU163" s="65">
        <v>0.83299999999999996</v>
      </c>
      <c r="AV163" s="65">
        <v>0.83299999999999996</v>
      </c>
      <c r="AW163" s="65">
        <v>0.83299999999999996</v>
      </c>
      <c r="AX163" s="65">
        <v>0.83299999999999996</v>
      </c>
      <c r="AY163" s="65">
        <v>0.83299999999999996</v>
      </c>
      <c r="AZ163" s="65">
        <v>0.83299999999999996</v>
      </c>
      <c r="BA163" s="65">
        <v>0.75</v>
      </c>
      <c r="BB163" s="65">
        <v>0.75</v>
      </c>
      <c r="BC163" s="65">
        <v>0.75</v>
      </c>
      <c r="BD163" s="65">
        <v>0.75</v>
      </c>
      <c r="BE163" s="65">
        <v>0.75</v>
      </c>
      <c r="BF163" s="65">
        <v>0.75</v>
      </c>
      <c r="BG163" s="65">
        <v>0.75</v>
      </c>
      <c r="BH163" s="65">
        <v>0.75</v>
      </c>
      <c r="BI163" s="65">
        <v>0.75</v>
      </c>
      <c r="BJ163" s="65">
        <v>0.75</v>
      </c>
      <c r="BK163" s="65">
        <v>0.75</v>
      </c>
      <c r="BL163" s="65">
        <v>0.75</v>
      </c>
      <c r="BM163" s="65">
        <v>0.66700000000000004</v>
      </c>
      <c r="BN163" s="65">
        <v>0.66700000000000004</v>
      </c>
      <c r="BO163" s="65">
        <v>0.66700000000000004</v>
      </c>
      <c r="BP163" s="65">
        <v>0.66700000000000004</v>
      </c>
      <c r="BQ163" s="65">
        <v>0.66700000000000004</v>
      </c>
      <c r="BR163" s="65">
        <v>0.66700000000000004</v>
      </c>
      <c r="BS163" s="65">
        <v>0.66700000000000004</v>
      </c>
      <c r="BT163" s="65">
        <v>0.66700000000000004</v>
      </c>
      <c r="BU163" s="65">
        <v>0.66700000000000004</v>
      </c>
      <c r="BV163" s="65">
        <v>0.66700000000000004</v>
      </c>
      <c r="BW163" s="65">
        <v>0.66700000000000004</v>
      </c>
      <c r="BX163" s="65">
        <v>0.66700000000000004</v>
      </c>
      <c r="BY163" s="65">
        <v>0.75</v>
      </c>
      <c r="BZ163" s="65">
        <v>0.75</v>
      </c>
      <c r="CA163" s="65">
        <v>0.75</v>
      </c>
      <c r="CB163" s="65">
        <v>0.75</v>
      </c>
      <c r="CC163" s="65">
        <v>0.75</v>
      </c>
      <c r="CD163" s="65">
        <v>0.75</v>
      </c>
      <c r="CE163" s="65">
        <v>0.75</v>
      </c>
      <c r="CF163" s="65">
        <v>0.75</v>
      </c>
      <c r="CG163" s="65">
        <v>0.75</v>
      </c>
      <c r="CH163" s="65">
        <v>0.75</v>
      </c>
      <c r="CI163" s="65">
        <v>0.75</v>
      </c>
      <c r="CJ163" s="65">
        <v>0.75</v>
      </c>
      <c r="CK163" s="65">
        <v>0.66700000000000004</v>
      </c>
      <c r="CL163" s="65">
        <v>0.66700000000000004</v>
      </c>
      <c r="CM163" s="65">
        <v>0.66700000000000004</v>
      </c>
      <c r="CN163" s="65">
        <v>0.66700000000000004</v>
      </c>
      <c r="CO163" s="65">
        <v>0.66700000000000004</v>
      </c>
      <c r="CP163" s="65">
        <v>0.66700000000000004</v>
      </c>
      <c r="CQ163" s="65">
        <v>0.66700000000000004</v>
      </c>
      <c r="CR163" s="65">
        <v>0.66700000000000004</v>
      </c>
      <c r="CS163" s="65">
        <v>0.66700000000000004</v>
      </c>
      <c r="CT163" s="65">
        <v>0.66700000000000004</v>
      </c>
      <c r="CU163" s="65">
        <v>0.66700000000000004</v>
      </c>
      <c r="CV163" s="65">
        <v>0.66700000000000004</v>
      </c>
      <c r="CW163" s="65">
        <v>0.75</v>
      </c>
      <c r="CX163" s="65">
        <v>0.75</v>
      </c>
      <c r="CY163" s="65">
        <v>0.75</v>
      </c>
      <c r="CZ163" s="65">
        <v>0.75</v>
      </c>
      <c r="DA163" s="65">
        <v>0.75</v>
      </c>
      <c r="DB163" s="65">
        <v>0.75</v>
      </c>
      <c r="DC163" s="65">
        <v>0.75</v>
      </c>
      <c r="DD163" s="65">
        <v>0.75</v>
      </c>
      <c r="DE163" s="65">
        <v>0.75</v>
      </c>
      <c r="DF163" s="65">
        <v>0.75</v>
      </c>
      <c r="DG163" s="65">
        <v>0.75</v>
      </c>
      <c r="DH163" s="65">
        <v>0.75</v>
      </c>
      <c r="DI163" s="65">
        <v>0.75</v>
      </c>
      <c r="DJ163" s="65">
        <v>0.75</v>
      </c>
      <c r="DK163" s="65">
        <v>0.75</v>
      </c>
      <c r="DL163" s="65">
        <v>0.75</v>
      </c>
      <c r="DM163" s="65">
        <v>0.75</v>
      </c>
      <c r="DN163" s="65">
        <v>0.75</v>
      </c>
      <c r="DO163" s="65">
        <v>0.75</v>
      </c>
      <c r="DP163" s="65">
        <v>0.75</v>
      </c>
      <c r="DQ163" s="65">
        <v>0.75</v>
      </c>
      <c r="DR163" s="65">
        <v>0.75</v>
      </c>
      <c r="DS163" s="65">
        <v>0.75</v>
      </c>
      <c r="DT163" s="65">
        <v>0.75</v>
      </c>
      <c r="DU163" s="65">
        <v>0.75</v>
      </c>
      <c r="DV163" s="65">
        <v>0.75</v>
      </c>
      <c r="DW163" s="65">
        <v>0.75</v>
      </c>
      <c r="DX163" s="65">
        <v>0.75</v>
      </c>
      <c r="DY163" s="65">
        <v>0.75</v>
      </c>
      <c r="DZ163" s="65">
        <v>0.75</v>
      </c>
      <c r="EA163" s="65">
        <v>0.75</v>
      </c>
      <c r="EB163" s="65">
        <v>0.75</v>
      </c>
      <c r="EC163" s="65">
        <v>0.75</v>
      </c>
      <c r="ED163" s="65">
        <v>0.75</v>
      </c>
    </row>
    <row r="164" spans="1:134" s="57" customFormat="1" x14ac:dyDescent="0.2">
      <c r="A164" s="17" t="s">
        <v>45</v>
      </c>
      <c r="B164" s="63" t="s">
        <v>50</v>
      </c>
      <c r="C164" s="16" t="s">
        <v>102</v>
      </c>
      <c r="D164" s="15" t="s">
        <v>108</v>
      </c>
      <c r="E164" s="16">
        <v>0.66700000000000004</v>
      </c>
      <c r="F164" s="16">
        <v>0.66700000000000004</v>
      </c>
      <c r="G164" s="16">
        <v>0.66700000000000004</v>
      </c>
      <c r="H164" s="16">
        <v>0.66700000000000004</v>
      </c>
      <c r="I164" s="16">
        <v>0.66700000000000004</v>
      </c>
      <c r="J164" s="16">
        <v>0.66700000000000004</v>
      </c>
      <c r="K164" s="16">
        <v>0.66700000000000004</v>
      </c>
      <c r="L164" s="16">
        <v>0.66700000000000004</v>
      </c>
      <c r="M164" s="16">
        <v>0.66700000000000004</v>
      </c>
      <c r="N164" s="16">
        <v>0.66700000000000004</v>
      </c>
      <c r="O164" s="16">
        <v>0.66700000000000004</v>
      </c>
      <c r="P164" s="16">
        <v>0.66700000000000004</v>
      </c>
      <c r="Q164" s="16">
        <v>0.75</v>
      </c>
      <c r="R164" s="16">
        <v>0.75</v>
      </c>
      <c r="S164" s="16">
        <v>0.75</v>
      </c>
      <c r="T164" s="16">
        <v>0.75</v>
      </c>
      <c r="U164" s="16">
        <v>0.75</v>
      </c>
      <c r="V164" s="16">
        <v>0.75</v>
      </c>
      <c r="W164" s="16">
        <v>0.75</v>
      </c>
      <c r="X164" s="16">
        <v>0.75</v>
      </c>
      <c r="Y164" s="16">
        <v>0.75</v>
      </c>
      <c r="Z164" s="16">
        <v>0.75</v>
      </c>
      <c r="AA164" s="16">
        <v>0.75</v>
      </c>
      <c r="AB164" s="16">
        <v>0.75</v>
      </c>
      <c r="AC164" s="16">
        <v>0.75</v>
      </c>
      <c r="AD164" s="16">
        <v>0.75</v>
      </c>
      <c r="AE164" s="16">
        <v>0.75</v>
      </c>
      <c r="AF164" s="16">
        <v>0.75</v>
      </c>
      <c r="AG164" s="16">
        <v>0.75</v>
      </c>
      <c r="AH164" s="16">
        <v>0.75</v>
      </c>
      <c r="AI164" s="16">
        <v>0.75</v>
      </c>
      <c r="AJ164" s="16">
        <v>0.75</v>
      </c>
      <c r="AK164" s="16">
        <v>0.75</v>
      </c>
      <c r="AL164" s="16">
        <v>0.75</v>
      </c>
      <c r="AM164" s="16">
        <v>0.75</v>
      </c>
      <c r="AN164" s="16">
        <v>0.75</v>
      </c>
      <c r="AO164" s="16">
        <v>0.83299999999999996</v>
      </c>
      <c r="AP164" s="16">
        <v>0.83299999999999996</v>
      </c>
      <c r="AQ164" s="16">
        <v>0.83299999999999996</v>
      </c>
      <c r="AR164" s="16">
        <v>0.83299999999999996</v>
      </c>
      <c r="AS164" s="16">
        <v>0.83299999999999996</v>
      </c>
      <c r="AT164" s="16">
        <v>0.83299999999999996</v>
      </c>
      <c r="AU164" s="16">
        <v>0.83299999999999996</v>
      </c>
      <c r="AV164" s="16">
        <v>0.83299999999999996</v>
      </c>
      <c r="AW164" s="16">
        <v>0.83299999999999996</v>
      </c>
      <c r="AX164" s="16">
        <v>0.83299999999999996</v>
      </c>
      <c r="AY164" s="16">
        <v>0.83299999999999996</v>
      </c>
      <c r="AZ164" s="16">
        <v>0.83299999999999996</v>
      </c>
      <c r="BA164" s="16">
        <v>0.75</v>
      </c>
      <c r="BB164" s="16">
        <v>0.75</v>
      </c>
      <c r="BC164" s="16">
        <v>0.75</v>
      </c>
      <c r="BD164" s="16">
        <v>0.75</v>
      </c>
      <c r="BE164" s="16">
        <v>0.75</v>
      </c>
      <c r="BF164" s="16">
        <v>0.75</v>
      </c>
      <c r="BG164" s="16">
        <v>0.75</v>
      </c>
      <c r="BH164" s="16">
        <v>0.75</v>
      </c>
      <c r="BI164" s="16">
        <v>0.75</v>
      </c>
      <c r="BJ164" s="16">
        <v>0.75</v>
      </c>
      <c r="BK164" s="16">
        <v>0.75</v>
      </c>
      <c r="BL164" s="16">
        <v>0.75</v>
      </c>
      <c r="BM164" s="16">
        <v>0.66700000000000004</v>
      </c>
      <c r="BN164" s="16">
        <v>0.66700000000000004</v>
      </c>
      <c r="BO164" s="16">
        <v>0.66700000000000004</v>
      </c>
      <c r="BP164" s="16">
        <v>0.66700000000000004</v>
      </c>
      <c r="BQ164" s="16">
        <v>0.66700000000000004</v>
      </c>
      <c r="BR164" s="16">
        <v>0.66700000000000004</v>
      </c>
      <c r="BS164" s="16">
        <v>0.66700000000000004</v>
      </c>
      <c r="BT164" s="16">
        <v>0.66700000000000004</v>
      </c>
      <c r="BU164" s="16">
        <v>0.66700000000000004</v>
      </c>
      <c r="BV164" s="16">
        <v>0.66700000000000004</v>
      </c>
      <c r="BW164" s="16">
        <v>0.66700000000000004</v>
      </c>
      <c r="BX164" s="16">
        <v>0.66700000000000004</v>
      </c>
      <c r="BY164" s="16">
        <v>0.75</v>
      </c>
      <c r="BZ164" s="16">
        <v>0.75</v>
      </c>
      <c r="CA164" s="16">
        <v>0.75</v>
      </c>
      <c r="CB164" s="16">
        <v>0.75</v>
      </c>
      <c r="CC164" s="16">
        <v>0.75</v>
      </c>
      <c r="CD164" s="16">
        <v>0.75</v>
      </c>
      <c r="CE164" s="16">
        <v>0.75</v>
      </c>
      <c r="CF164" s="16">
        <v>0.75</v>
      </c>
      <c r="CG164" s="16">
        <v>0.75</v>
      </c>
      <c r="CH164" s="16">
        <v>0.75</v>
      </c>
      <c r="CI164" s="16">
        <v>0.75</v>
      </c>
      <c r="CJ164" s="16">
        <v>0.75</v>
      </c>
      <c r="CK164" s="16">
        <v>0.66700000000000004</v>
      </c>
      <c r="CL164" s="16">
        <v>0.66700000000000004</v>
      </c>
      <c r="CM164" s="16">
        <v>0.66700000000000004</v>
      </c>
      <c r="CN164" s="16">
        <v>0.66700000000000004</v>
      </c>
      <c r="CO164" s="16">
        <v>0.66700000000000004</v>
      </c>
      <c r="CP164" s="16">
        <v>0.66700000000000004</v>
      </c>
      <c r="CQ164" s="16">
        <v>0.66700000000000004</v>
      </c>
      <c r="CR164" s="16">
        <v>0.66700000000000004</v>
      </c>
      <c r="CS164" s="16">
        <v>0.66700000000000004</v>
      </c>
      <c r="CT164" s="16">
        <v>0.66700000000000004</v>
      </c>
      <c r="CU164" s="16">
        <v>0.66700000000000004</v>
      </c>
      <c r="CV164" s="16">
        <v>0.66700000000000004</v>
      </c>
      <c r="CW164" s="16">
        <v>0.75</v>
      </c>
      <c r="CX164" s="16">
        <v>0.75</v>
      </c>
      <c r="CY164" s="16">
        <v>0.75</v>
      </c>
      <c r="CZ164" s="16">
        <v>0.75</v>
      </c>
      <c r="DA164" s="16">
        <v>0.75</v>
      </c>
      <c r="DB164" s="16">
        <v>0.75</v>
      </c>
      <c r="DC164" s="16">
        <v>0.75</v>
      </c>
      <c r="DD164" s="16">
        <v>0.75</v>
      </c>
      <c r="DE164" s="16">
        <v>0.75</v>
      </c>
      <c r="DF164" s="16">
        <v>0.75</v>
      </c>
      <c r="DG164" s="16">
        <v>0.75</v>
      </c>
      <c r="DH164" s="16">
        <v>0.75</v>
      </c>
      <c r="DI164" s="16">
        <v>0.75</v>
      </c>
      <c r="DJ164" s="16">
        <v>0.75</v>
      </c>
      <c r="DK164" s="16">
        <v>0.75</v>
      </c>
      <c r="DL164" s="16">
        <v>0.75</v>
      </c>
      <c r="DM164" s="16">
        <v>0.75</v>
      </c>
      <c r="DN164" s="16">
        <v>0.75</v>
      </c>
      <c r="DO164" s="16">
        <v>0.75</v>
      </c>
      <c r="DP164" s="16">
        <v>0.75</v>
      </c>
      <c r="DQ164" s="16">
        <v>0.75</v>
      </c>
      <c r="DR164" s="16">
        <v>0.75</v>
      </c>
      <c r="DS164" s="16">
        <v>0.75</v>
      </c>
      <c r="DT164" s="16">
        <v>0.75</v>
      </c>
      <c r="DU164" s="16">
        <v>0.75</v>
      </c>
      <c r="DV164" s="16">
        <v>0.75</v>
      </c>
      <c r="DW164" s="16">
        <v>0.75</v>
      </c>
      <c r="DX164" s="16">
        <v>0.75</v>
      </c>
      <c r="DY164" s="16">
        <v>0.75</v>
      </c>
      <c r="DZ164" s="16">
        <v>0.75</v>
      </c>
      <c r="EA164" s="16">
        <v>0.75</v>
      </c>
      <c r="EB164" s="16">
        <v>0.75</v>
      </c>
      <c r="EC164" s="16">
        <v>0.75</v>
      </c>
      <c r="ED164" s="16">
        <v>0.75</v>
      </c>
    </row>
    <row r="165" spans="1:134" s="63" customFormat="1" ht="15.95" customHeight="1" x14ac:dyDescent="0.2">
      <c r="A165" s="62" t="s">
        <v>45</v>
      </c>
      <c r="B165" s="63" t="s">
        <v>50</v>
      </c>
      <c r="C165" s="64" t="s">
        <v>103</v>
      </c>
      <c r="D165" s="62" t="s">
        <v>122</v>
      </c>
      <c r="E165" s="64">
        <v>1.167</v>
      </c>
      <c r="F165" s="64">
        <v>1.167</v>
      </c>
      <c r="G165" s="64">
        <v>1.167</v>
      </c>
      <c r="H165" s="64">
        <v>1.167</v>
      </c>
      <c r="I165" s="64">
        <v>1.167</v>
      </c>
      <c r="J165" s="64">
        <v>1.167</v>
      </c>
      <c r="K165" s="64">
        <v>1.167</v>
      </c>
      <c r="L165" s="64">
        <v>1.167</v>
      </c>
      <c r="M165" s="64">
        <v>1.1659999999999999</v>
      </c>
      <c r="N165" s="64">
        <v>1.1659999999999999</v>
      </c>
      <c r="O165" s="64">
        <v>1.1659999999999999</v>
      </c>
      <c r="P165" s="64">
        <v>1.1659999999999999</v>
      </c>
      <c r="Q165" s="64">
        <v>1.167</v>
      </c>
      <c r="R165" s="64">
        <v>1.167</v>
      </c>
      <c r="S165" s="64">
        <v>1.167</v>
      </c>
      <c r="T165" s="64">
        <v>1.167</v>
      </c>
      <c r="U165" s="64">
        <v>1.167</v>
      </c>
      <c r="V165" s="64">
        <v>1.167</v>
      </c>
      <c r="W165" s="64">
        <v>1.167</v>
      </c>
      <c r="X165" s="64">
        <v>1.167</v>
      </c>
      <c r="Y165" s="64">
        <v>1.167</v>
      </c>
      <c r="Z165" s="64">
        <v>1.167</v>
      </c>
      <c r="AA165" s="64">
        <v>1.167</v>
      </c>
      <c r="AB165" s="64">
        <v>1.167</v>
      </c>
      <c r="AC165" s="64">
        <v>1.25</v>
      </c>
      <c r="AD165" s="64">
        <v>1.25</v>
      </c>
      <c r="AE165" s="64">
        <v>1.25</v>
      </c>
      <c r="AF165" s="64">
        <v>1.25</v>
      </c>
      <c r="AG165" s="64">
        <v>1.25</v>
      </c>
      <c r="AH165" s="64">
        <v>1.25</v>
      </c>
      <c r="AI165" s="64">
        <v>1.25</v>
      </c>
      <c r="AJ165" s="64">
        <v>1.25</v>
      </c>
      <c r="AK165" s="64">
        <v>1.25</v>
      </c>
      <c r="AL165" s="64">
        <v>1.25</v>
      </c>
      <c r="AM165" s="64">
        <v>1.25</v>
      </c>
      <c r="AN165" s="64">
        <v>1.25</v>
      </c>
      <c r="AO165" s="64">
        <v>1.167</v>
      </c>
      <c r="AP165" s="64">
        <v>1.167</v>
      </c>
      <c r="AQ165" s="64">
        <v>1.167</v>
      </c>
      <c r="AR165" s="64">
        <v>1.167</v>
      </c>
      <c r="AS165" s="64">
        <v>1.167</v>
      </c>
      <c r="AT165" s="64">
        <v>1.167</v>
      </c>
      <c r="AU165" s="64">
        <v>1.167</v>
      </c>
      <c r="AV165" s="64">
        <v>1.167</v>
      </c>
      <c r="AW165" s="64">
        <v>1.167</v>
      </c>
      <c r="AX165" s="64">
        <v>1.167</v>
      </c>
      <c r="AY165" s="64">
        <v>1.167</v>
      </c>
      <c r="AZ165" s="64">
        <v>1.167</v>
      </c>
      <c r="BA165" s="64">
        <v>1</v>
      </c>
      <c r="BB165" s="64">
        <v>1</v>
      </c>
      <c r="BC165" s="64">
        <v>1</v>
      </c>
      <c r="BD165" s="64">
        <v>1</v>
      </c>
      <c r="BE165" s="64">
        <v>1</v>
      </c>
      <c r="BF165" s="64">
        <v>1</v>
      </c>
      <c r="BG165" s="64">
        <v>1</v>
      </c>
      <c r="BH165" s="64">
        <v>1</v>
      </c>
      <c r="BI165" s="64">
        <v>1</v>
      </c>
      <c r="BJ165" s="64">
        <v>1</v>
      </c>
      <c r="BK165" s="64">
        <v>1</v>
      </c>
      <c r="BL165" s="64">
        <v>1</v>
      </c>
      <c r="BM165" s="64">
        <v>0.91700000000000004</v>
      </c>
      <c r="BN165" s="64">
        <v>0.91700000000000004</v>
      </c>
      <c r="BO165" s="64">
        <v>0.91700000000000004</v>
      </c>
      <c r="BP165" s="64">
        <v>0.91700000000000004</v>
      </c>
      <c r="BQ165" s="64">
        <v>0.91700000000000004</v>
      </c>
      <c r="BR165" s="64">
        <v>0.91700000000000004</v>
      </c>
      <c r="BS165" s="64">
        <v>0.91700000000000004</v>
      </c>
      <c r="BT165" s="64">
        <v>0.91700000000000004</v>
      </c>
      <c r="BU165" s="64">
        <v>0.91700000000000004</v>
      </c>
      <c r="BV165" s="64">
        <v>0.91700000000000004</v>
      </c>
      <c r="BW165" s="64">
        <v>0.91700000000000004</v>
      </c>
      <c r="BX165" s="64">
        <v>0.91700000000000004</v>
      </c>
      <c r="BY165" s="64">
        <v>1</v>
      </c>
      <c r="BZ165" s="64">
        <v>1</v>
      </c>
      <c r="CA165" s="64">
        <v>1</v>
      </c>
      <c r="CB165" s="64">
        <v>1</v>
      </c>
      <c r="CC165" s="64">
        <v>1</v>
      </c>
      <c r="CD165" s="64">
        <v>1</v>
      </c>
      <c r="CE165" s="64">
        <v>1</v>
      </c>
      <c r="CF165" s="64">
        <v>1</v>
      </c>
      <c r="CG165" s="64">
        <v>1</v>
      </c>
      <c r="CH165" s="64">
        <v>1</v>
      </c>
      <c r="CI165" s="64">
        <v>1</v>
      </c>
      <c r="CJ165" s="64">
        <v>1</v>
      </c>
      <c r="CK165" s="64">
        <v>1</v>
      </c>
      <c r="CL165" s="64">
        <v>1</v>
      </c>
      <c r="CM165" s="64">
        <v>1</v>
      </c>
      <c r="CN165" s="64">
        <v>1</v>
      </c>
      <c r="CO165" s="64">
        <v>1</v>
      </c>
      <c r="CP165" s="64">
        <v>1</v>
      </c>
      <c r="CQ165" s="64">
        <v>1</v>
      </c>
      <c r="CR165" s="64">
        <v>1</v>
      </c>
      <c r="CS165" s="64">
        <v>1</v>
      </c>
      <c r="CT165" s="64">
        <v>1</v>
      </c>
      <c r="CU165" s="64">
        <v>1</v>
      </c>
      <c r="CV165" s="64">
        <v>1</v>
      </c>
      <c r="CW165" s="64">
        <v>1</v>
      </c>
      <c r="CX165" s="64">
        <v>1</v>
      </c>
      <c r="CY165" s="64">
        <v>1</v>
      </c>
      <c r="CZ165" s="64">
        <v>1</v>
      </c>
      <c r="DA165" s="64">
        <v>1</v>
      </c>
      <c r="DB165" s="64">
        <v>1</v>
      </c>
      <c r="DC165" s="64">
        <v>1</v>
      </c>
      <c r="DD165" s="64">
        <v>1</v>
      </c>
      <c r="DE165" s="64">
        <v>1</v>
      </c>
      <c r="DF165" s="64">
        <v>1</v>
      </c>
      <c r="DG165" s="64">
        <v>1</v>
      </c>
      <c r="DH165" s="64">
        <v>1</v>
      </c>
      <c r="DI165" s="64">
        <v>1</v>
      </c>
      <c r="DJ165" s="64">
        <v>1</v>
      </c>
      <c r="DK165" s="64">
        <v>1</v>
      </c>
      <c r="DL165" s="64">
        <v>1</v>
      </c>
      <c r="DM165" s="64">
        <v>1</v>
      </c>
      <c r="DN165" s="64">
        <v>1</v>
      </c>
      <c r="DO165" s="64">
        <v>1</v>
      </c>
      <c r="DP165" s="64">
        <v>1</v>
      </c>
      <c r="DQ165" s="64">
        <v>1</v>
      </c>
      <c r="DR165" s="64">
        <v>1</v>
      </c>
      <c r="DS165" s="64">
        <v>1</v>
      </c>
      <c r="DT165" s="64">
        <v>1</v>
      </c>
      <c r="DU165" s="64">
        <v>1</v>
      </c>
      <c r="DV165" s="64">
        <v>1</v>
      </c>
      <c r="DW165" s="64">
        <v>1</v>
      </c>
      <c r="DX165" s="64">
        <v>1</v>
      </c>
      <c r="DY165" s="64">
        <v>1</v>
      </c>
      <c r="DZ165" s="64">
        <v>1</v>
      </c>
      <c r="EA165" s="64">
        <v>1</v>
      </c>
      <c r="EB165" s="64">
        <v>1</v>
      </c>
      <c r="EC165" s="64">
        <v>1</v>
      </c>
      <c r="ED165" s="64">
        <v>1</v>
      </c>
    </row>
    <row r="166" spans="1:134" s="57" customFormat="1" x14ac:dyDescent="0.2">
      <c r="A166" s="17" t="s">
        <v>45</v>
      </c>
      <c r="B166" s="63" t="s">
        <v>50</v>
      </c>
      <c r="C166" s="16" t="s">
        <v>103</v>
      </c>
      <c r="D166" s="15" t="s">
        <v>108</v>
      </c>
      <c r="E166" s="16">
        <v>1.167</v>
      </c>
      <c r="F166" s="16">
        <v>1.167</v>
      </c>
      <c r="G166" s="16">
        <v>1.167</v>
      </c>
      <c r="H166" s="16">
        <v>1.167</v>
      </c>
      <c r="I166" s="16">
        <v>1.167</v>
      </c>
      <c r="J166" s="16">
        <v>1.167</v>
      </c>
      <c r="K166" s="16">
        <v>1.167</v>
      </c>
      <c r="L166" s="16">
        <v>1.167</v>
      </c>
      <c r="M166" s="16">
        <v>1.1659999999999999</v>
      </c>
      <c r="N166" s="16">
        <v>1.1659999999999999</v>
      </c>
      <c r="O166" s="16">
        <v>1.1659999999999999</v>
      </c>
      <c r="P166" s="16">
        <v>1.1659999999999999</v>
      </c>
      <c r="Q166" s="16">
        <v>1.167</v>
      </c>
      <c r="R166" s="16">
        <v>1.167</v>
      </c>
      <c r="S166" s="16">
        <v>1.167</v>
      </c>
      <c r="T166" s="16">
        <v>1.167</v>
      </c>
      <c r="U166" s="16">
        <v>1.167</v>
      </c>
      <c r="V166" s="16">
        <v>1.167</v>
      </c>
      <c r="W166" s="16">
        <v>1.167</v>
      </c>
      <c r="X166" s="16">
        <v>1.167</v>
      </c>
      <c r="Y166" s="16">
        <v>1.167</v>
      </c>
      <c r="Z166" s="16">
        <v>1.167</v>
      </c>
      <c r="AA166" s="16">
        <v>1.167</v>
      </c>
      <c r="AB166" s="16">
        <v>1.167</v>
      </c>
      <c r="AC166" s="16">
        <v>1.25</v>
      </c>
      <c r="AD166" s="16">
        <v>1.25</v>
      </c>
      <c r="AE166" s="16">
        <v>1.25</v>
      </c>
      <c r="AF166" s="16">
        <v>1.25</v>
      </c>
      <c r="AG166" s="16">
        <v>1.25</v>
      </c>
      <c r="AH166" s="16">
        <v>1.25</v>
      </c>
      <c r="AI166" s="16">
        <v>1.25</v>
      </c>
      <c r="AJ166" s="16">
        <v>1.25</v>
      </c>
      <c r="AK166" s="16">
        <v>1.25</v>
      </c>
      <c r="AL166" s="16">
        <v>1.25</v>
      </c>
      <c r="AM166" s="16">
        <v>1.25</v>
      </c>
      <c r="AN166" s="16">
        <v>1.25</v>
      </c>
      <c r="AO166" s="16">
        <v>1.167</v>
      </c>
      <c r="AP166" s="16">
        <v>1.167</v>
      </c>
      <c r="AQ166" s="16">
        <v>1.167</v>
      </c>
      <c r="AR166" s="16">
        <v>1.167</v>
      </c>
      <c r="AS166" s="16">
        <v>1.167</v>
      </c>
      <c r="AT166" s="16">
        <v>1.167</v>
      </c>
      <c r="AU166" s="16">
        <v>1.167</v>
      </c>
      <c r="AV166" s="16">
        <v>1.167</v>
      </c>
      <c r="AW166" s="16">
        <v>1.167</v>
      </c>
      <c r="AX166" s="16">
        <v>1.167</v>
      </c>
      <c r="AY166" s="16">
        <v>1.167</v>
      </c>
      <c r="AZ166" s="16">
        <v>1.167</v>
      </c>
      <c r="BA166" s="16">
        <v>1</v>
      </c>
      <c r="BB166" s="16">
        <v>1</v>
      </c>
      <c r="BC166" s="16">
        <v>1</v>
      </c>
      <c r="BD166" s="16">
        <v>1</v>
      </c>
      <c r="BE166" s="16">
        <v>1</v>
      </c>
      <c r="BF166" s="16">
        <v>1</v>
      </c>
      <c r="BG166" s="16">
        <v>1</v>
      </c>
      <c r="BH166" s="16">
        <v>1</v>
      </c>
      <c r="BI166" s="16">
        <v>1</v>
      </c>
      <c r="BJ166" s="16">
        <v>1</v>
      </c>
      <c r="BK166" s="16">
        <v>1</v>
      </c>
      <c r="BL166" s="16">
        <v>1</v>
      </c>
      <c r="BM166" s="16">
        <v>0.91700000000000004</v>
      </c>
      <c r="BN166" s="16">
        <v>0.91700000000000004</v>
      </c>
      <c r="BO166" s="16">
        <v>0.91700000000000004</v>
      </c>
      <c r="BP166" s="16">
        <v>0.91700000000000004</v>
      </c>
      <c r="BQ166" s="16">
        <v>0.91700000000000004</v>
      </c>
      <c r="BR166" s="16">
        <v>0.91700000000000004</v>
      </c>
      <c r="BS166" s="16">
        <v>0.91700000000000004</v>
      </c>
      <c r="BT166" s="16">
        <v>0.91700000000000004</v>
      </c>
      <c r="BU166" s="16">
        <v>0.91700000000000004</v>
      </c>
      <c r="BV166" s="16">
        <v>0.91700000000000004</v>
      </c>
      <c r="BW166" s="16">
        <v>0.91700000000000004</v>
      </c>
      <c r="BX166" s="16">
        <v>0.91700000000000004</v>
      </c>
      <c r="BY166" s="16">
        <v>1</v>
      </c>
      <c r="BZ166" s="16">
        <v>1</v>
      </c>
      <c r="CA166" s="16">
        <v>1</v>
      </c>
      <c r="CB166" s="16">
        <v>1</v>
      </c>
      <c r="CC166" s="16">
        <v>1</v>
      </c>
      <c r="CD166" s="16">
        <v>1</v>
      </c>
      <c r="CE166" s="16">
        <v>1</v>
      </c>
      <c r="CF166" s="16">
        <v>1</v>
      </c>
      <c r="CG166" s="16">
        <v>1</v>
      </c>
      <c r="CH166" s="16">
        <v>1</v>
      </c>
      <c r="CI166" s="16">
        <v>1</v>
      </c>
      <c r="CJ166" s="16">
        <v>1</v>
      </c>
      <c r="CK166" s="16">
        <v>1</v>
      </c>
      <c r="CL166" s="16">
        <v>1</v>
      </c>
      <c r="CM166" s="16">
        <v>1</v>
      </c>
      <c r="CN166" s="16">
        <v>1</v>
      </c>
      <c r="CO166" s="16">
        <v>1</v>
      </c>
      <c r="CP166" s="16">
        <v>1</v>
      </c>
      <c r="CQ166" s="16">
        <v>1</v>
      </c>
      <c r="CR166" s="16">
        <v>1</v>
      </c>
      <c r="CS166" s="16">
        <v>1</v>
      </c>
      <c r="CT166" s="16">
        <v>1</v>
      </c>
      <c r="CU166" s="16">
        <v>1</v>
      </c>
      <c r="CV166" s="16">
        <v>1</v>
      </c>
      <c r="CW166" s="16">
        <v>1</v>
      </c>
      <c r="CX166" s="16">
        <v>1</v>
      </c>
      <c r="CY166" s="16">
        <v>1</v>
      </c>
      <c r="CZ166" s="16">
        <v>1</v>
      </c>
      <c r="DA166" s="16">
        <v>1</v>
      </c>
      <c r="DB166" s="16">
        <v>1</v>
      </c>
      <c r="DC166" s="16">
        <v>1</v>
      </c>
      <c r="DD166" s="16">
        <v>1</v>
      </c>
      <c r="DE166" s="16">
        <v>1</v>
      </c>
      <c r="DF166" s="16">
        <v>1</v>
      </c>
      <c r="DG166" s="16">
        <v>1</v>
      </c>
      <c r="DH166" s="16">
        <v>1</v>
      </c>
      <c r="DI166" s="16">
        <v>1</v>
      </c>
      <c r="DJ166" s="16">
        <v>1</v>
      </c>
      <c r="DK166" s="16">
        <v>1</v>
      </c>
      <c r="DL166" s="16">
        <v>1</v>
      </c>
      <c r="DM166" s="16">
        <v>1</v>
      </c>
      <c r="DN166" s="16">
        <v>1</v>
      </c>
      <c r="DO166" s="16">
        <v>1</v>
      </c>
      <c r="DP166" s="16">
        <v>1</v>
      </c>
      <c r="DQ166" s="16">
        <v>1</v>
      </c>
      <c r="DR166" s="16">
        <v>1</v>
      </c>
      <c r="DS166" s="16">
        <v>1</v>
      </c>
      <c r="DT166" s="16">
        <v>1</v>
      </c>
      <c r="DU166" s="16">
        <v>1</v>
      </c>
      <c r="DV166" s="16">
        <v>1</v>
      </c>
      <c r="DW166" s="16">
        <v>1</v>
      </c>
      <c r="DX166" s="16">
        <v>1</v>
      </c>
      <c r="DY166" s="16">
        <v>1</v>
      </c>
      <c r="DZ166" s="16">
        <v>1</v>
      </c>
      <c r="EA166" s="16">
        <v>1</v>
      </c>
      <c r="EB166" s="16">
        <v>1</v>
      </c>
      <c r="EC166" s="16">
        <v>1</v>
      </c>
      <c r="ED166" s="16">
        <v>1</v>
      </c>
    </row>
    <row r="167" spans="1:134" s="63" customFormat="1" ht="15.95" customHeight="1" x14ac:dyDescent="0.2">
      <c r="A167" s="62" t="s">
        <v>45</v>
      </c>
      <c r="B167" s="63" t="s">
        <v>50</v>
      </c>
      <c r="C167" s="64" t="s">
        <v>58</v>
      </c>
      <c r="D167" s="62" t="s">
        <v>122</v>
      </c>
      <c r="E167" s="64">
        <v>11.5</v>
      </c>
      <c r="F167" s="64">
        <v>11.5</v>
      </c>
      <c r="G167" s="64">
        <v>11.5</v>
      </c>
      <c r="H167" s="64">
        <v>11.5</v>
      </c>
      <c r="I167" s="64">
        <v>11.5</v>
      </c>
      <c r="J167" s="64">
        <v>11.5</v>
      </c>
      <c r="K167" s="64">
        <v>11.5</v>
      </c>
      <c r="L167" s="64">
        <v>11.5</v>
      </c>
      <c r="M167" s="64">
        <v>11.5</v>
      </c>
      <c r="N167" s="64">
        <v>11.5</v>
      </c>
      <c r="O167" s="64">
        <v>11.5</v>
      </c>
      <c r="P167" s="64">
        <v>11.5</v>
      </c>
      <c r="Q167" s="64">
        <v>13.75</v>
      </c>
      <c r="R167" s="64">
        <v>13.75</v>
      </c>
      <c r="S167" s="64">
        <v>13.75</v>
      </c>
      <c r="T167" s="64">
        <v>13.75</v>
      </c>
      <c r="U167" s="64">
        <v>13.75</v>
      </c>
      <c r="V167" s="64">
        <v>13.75</v>
      </c>
      <c r="W167" s="64">
        <v>13.75</v>
      </c>
      <c r="X167" s="64">
        <v>13.75</v>
      </c>
      <c r="Y167" s="64">
        <v>13.75</v>
      </c>
      <c r="Z167" s="64">
        <v>13.75</v>
      </c>
      <c r="AA167" s="64">
        <v>13.75</v>
      </c>
      <c r="AB167" s="64">
        <v>13.75</v>
      </c>
      <c r="AC167" s="64">
        <v>14.75</v>
      </c>
      <c r="AD167" s="64">
        <v>14.75</v>
      </c>
      <c r="AE167" s="64">
        <v>14.75</v>
      </c>
      <c r="AF167" s="64">
        <v>14.75</v>
      </c>
      <c r="AG167" s="64">
        <v>14.75</v>
      </c>
      <c r="AH167" s="64">
        <v>14.75</v>
      </c>
      <c r="AI167" s="64">
        <v>14.75</v>
      </c>
      <c r="AJ167" s="64">
        <v>14.75</v>
      </c>
      <c r="AK167" s="64">
        <v>14.75</v>
      </c>
      <c r="AL167" s="64">
        <v>14.75</v>
      </c>
      <c r="AM167" s="64">
        <v>14.75</v>
      </c>
      <c r="AN167" s="64">
        <v>14.75</v>
      </c>
      <c r="AO167" s="64">
        <v>13.333</v>
      </c>
      <c r="AP167" s="64">
        <v>13.333</v>
      </c>
      <c r="AQ167" s="64">
        <v>13.333</v>
      </c>
      <c r="AR167" s="64">
        <v>13.333</v>
      </c>
      <c r="AS167" s="64">
        <v>13.333</v>
      </c>
      <c r="AT167" s="64">
        <v>13.333</v>
      </c>
      <c r="AU167" s="64">
        <v>13.333</v>
      </c>
      <c r="AV167" s="64">
        <v>13.333</v>
      </c>
      <c r="AW167" s="64">
        <v>13.334</v>
      </c>
      <c r="AX167" s="64">
        <v>13.334</v>
      </c>
      <c r="AY167" s="64">
        <v>13.334</v>
      </c>
      <c r="AZ167" s="64">
        <v>13.334</v>
      </c>
      <c r="BA167" s="64">
        <v>13.084</v>
      </c>
      <c r="BB167" s="64">
        <v>13.084</v>
      </c>
      <c r="BC167" s="64">
        <v>13.084</v>
      </c>
      <c r="BD167" s="64">
        <v>13.084</v>
      </c>
      <c r="BE167" s="64">
        <v>13.084</v>
      </c>
      <c r="BF167" s="64">
        <v>13.084</v>
      </c>
      <c r="BG167" s="64">
        <v>13.084</v>
      </c>
      <c r="BH167" s="64">
        <v>13.084</v>
      </c>
      <c r="BI167" s="64">
        <v>13.084</v>
      </c>
      <c r="BJ167" s="64">
        <v>13.084</v>
      </c>
      <c r="BK167" s="64">
        <v>13.084</v>
      </c>
      <c r="BL167" s="64">
        <v>13.084</v>
      </c>
      <c r="BM167" s="64">
        <v>13.833</v>
      </c>
      <c r="BN167" s="64">
        <v>13.833</v>
      </c>
      <c r="BO167" s="64">
        <v>13.833</v>
      </c>
      <c r="BP167" s="64">
        <v>13.833</v>
      </c>
      <c r="BQ167" s="64">
        <v>13.833</v>
      </c>
      <c r="BR167" s="64">
        <v>13.833</v>
      </c>
      <c r="BS167" s="64">
        <v>13.833</v>
      </c>
      <c r="BT167" s="64">
        <v>13.833</v>
      </c>
      <c r="BU167" s="64">
        <v>13.833</v>
      </c>
      <c r="BV167" s="64">
        <v>13.833</v>
      </c>
      <c r="BW167" s="64">
        <v>13.833</v>
      </c>
      <c r="BX167" s="64">
        <v>13.833</v>
      </c>
      <c r="BY167" s="64">
        <v>13.75</v>
      </c>
      <c r="BZ167" s="64">
        <v>13.75</v>
      </c>
      <c r="CA167" s="64">
        <v>13.75</v>
      </c>
      <c r="CB167" s="64">
        <v>13.75</v>
      </c>
      <c r="CC167" s="64">
        <v>13.75</v>
      </c>
      <c r="CD167" s="64">
        <v>13.75</v>
      </c>
      <c r="CE167" s="64">
        <v>13.75</v>
      </c>
      <c r="CF167" s="64">
        <v>13.75</v>
      </c>
      <c r="CG167" s="64">
        <v>13.75</v>
      </c>
      <c r="CH167" s="64">
        <v>13.75</v>
      </c>
      <c r="CI167" s="64">
        <v>13.75</v>
      </c>
      <c r="CJ167" s="64">
        <v>13.75</v>
      </c>
      <c r="CK167" s="64">
        <v>13.833</v>
      </c>
      <c r="CL167" s="64">
        <v>13.833</v>
      </c>
      <c r="CM167" s="64">
        <v>13.833</v>
      </c>
      <c r="CN167" s="64">
        <v>13.833</v>
      </c>
      <c r="CO167" s="64">
        <v>13.833</v>
      </c>
      <c r="CP167" s="64">
        <v>13.833</v>
      </c>
      <c r="CQ167" s="64">
        <v>13.833</v>
      </c>
      <c r="CR167" s="64">
        <v>13.833</v>
      </c>
      <c r="CS167" s="64">
        <v>13.833</v>
      </c>
      <c r="CT167" s="64">
        <v>13.833</v>
      </c>
      <c r="CU167" s="64">
        <v>13.833</v>
      </c>
      <c r="CV167" s="64">
        <v>13.833</v>
      </c>
      <c r="CW167" s="64">
        <v>14</v>
      </c>
      <c r="CX167" s="64">
        <v>14</v>
      </c>
      <c r="CY167" s="64">
        <v>14</v>
      </c>
      <c r="CZ167" s="64">
        <v>14</v>
      </c>
      <c r="DA167" s="64">
        <v>14</v>
      </c>
      <c r="DB167" s="64">
        <v>14</v>
      </c>
      <c r="DC167" s="64">
        <v>14</v>
      </c>
      <c r="DD167" s="64">
        <v>14</v>
      </c>
      <c r="DE167" s="64">
        <v>14</v>
      </c>
      <c r="DF167" s="64">
        <v>14</v>
      </c>
      <c r="DG167" s="64">
        <v>14</v>
      </c>
      <c r="DH167" s="64">
        <v>14</v>
      </c>
      <c r="DI167" s="64">
        <v>14.583</v>
      </c>
      <c r="DJ167" s="64">
        <v>14.583</v>
      </c>
      <c r="DK167" s="64">
        <v>14.583</v>
      </c>
      <c r="DL167" s="64">
        <v>14.583</v>
      </c>
      <c r="DM167" s="64">
        <v>14.583</v>
      </c>
      <c r="DN167" s="64">
        <v>14.583</v>
      </c>
      <c r="DO167" s="64">
        <v>14.583</v>
      </c>
      <c r="DP167" s="64">
        <v>14.583</v>
      </c>
      <c r="DQ167" s="64">
        <v>14.583</v>
      </c>
      <c r="DR167" s="64">
        <v>14.583</v>
      </c>
      <c r="DS167" s="64">
        <v>14.583</v>
      </c>
      <c r="DT167" s="64">
        <v>14.583</v>
      </c>
      <c r="DU167" s="64">
        <v>14.583</v>
      </c>
      <c r="DV167" s="64">
        <v>14.583</v>
      </c>
      <c r="DW167" s="64">
        <v>14.583</v>
      </c>
      <c r="DX167" s="64">
        <v>14.583</v>
      </c>
      <c r="DY167" s="64">
        <v>14.583</v>
      </c>
      <c r="DZ167" s="64">
        <v>14.583</v>
      </c>
      <c r="EA167" s="64">
        <v>14.583</v>
      </c>
      <c r="EB167" s="64">
        <v>14.583</v>
      </c>
      <c r="EC167" s="64">
        <v>14.583</v>
      </c>
      <c r="ED167" s="64">
        <v>14.583</v>
      </c>
    </row>
    <row r="168" spans="1:134" s="17" customFormat="1" x14ac:dyDescent="0.2">
      <c r="A168" s="17" t="s">
        <v>45</v>
      </c>
      <c r="B168" s="63" t="s">
        <v>50</v>
      </c>
      <c r="C168" s="16" t="s">
        <v>58</v>
      </c>
      <c r="D168" s="15" t="s">
        <v>108</v>
      </c>
      <c r="E168" s="16">
        <v>11.5</v>
      </c>
      <c r="F168" s="16">
        <v>11.5</v>
      </c>
      <c r="G168" s="16">
        <v>11.5</v>
      </c>
      <c r="H168" s="16">
        <v>11.5</v>
      </c>
      <c r="I168" s="16">
        <v>11.5</v>
      </c>
      <c r="J168" s="16">
        <v>11.5</v>
      </c>
      <c r="K168" s="16">
        <v>11.5</v>
      </c>
      <c r="L168" s="16">
        <v>11.5</v>
      </c>
      <c r="M168" s="16">
        <v>11.5</v>
      </c>
      <c r="N168" s="16">
        <v>11.5</v>
      </c>
      <c r="O168" s="16">
        <v>11.5</v>
      </c>
      <c r="P168" s="16">
        <v>11.5</v>
      </c>
      <c r="Q168" s="16">
        <v>13.75</v>
      </c>
      <c r="R168" s="16">
        <v>13.75</v>
      </c>
      <c r="S168" s="16">
        <v>13.75</v>
      </c>
      <c r="T168" s="16">
        <v>13.75</v>
      </c>
      <c r="U168" s="16">
        <v>13.75</v>
      </c>
      <c r="V168" s="16">
        <v>13.75</v>
      </c>
      <c r="W168" s="16">
        <v>13.75</v>
      </c>
      <c r="X168" s="16">
        <v>13.75</v>
      </c>
      <c r="Y168" s="16">
        <v>13.75</v>
      </c>
      <c r="Z168" s="16">
        <v>13.75</v>
      </c>
      <c r="AA168" s="16">
        <v>13.75</v>
      </c>
      <c r="AB168" s="16">
        <v>13.75</v>
      </c>
      <c r="AC168" s="16">
        <v>14.75</v>
      </c>
      <c r="AD168" s="16">
        <v>14.75</v>
      </c>
      <c r="AE168" s="16">
        <v>14.75</v>
      </c>
      <c r="AF168" s="16">
        <v>14.75</v>
      </c>
      <c r="AG168" s="16">
        <v>14.75</v>
      </c>
      <c r="AH168" s="16">
        <v>14.75</v>
      </c>
      <c r="AI168" s="16">
        <v>14.75</v>
      </c>
      <c r="AJ168" s="16">
        <v>14.75</v>
      </c>
      <c r="AK168" s="16">
        <v>14.75</v>
      </c>
      <c r="AL168" s="16">
        <v>14.75</v>
      </c>
      <c r="AM168" s="16">
        <v>14.75</v>
      </c>
      <c r="AN168" s="16">
        <v>14.75</v>
      </c>
      <c r="AO168" s="16">
        <v>13.333</v>
      </c>
      <c r="AP168" s="16">
        <v>13.333</v>
      </c>
      <c r="AQ168" s="16">
        <v>13.333</v>
      </c>
      <c r="AR168" s="16">
        <v>13.333</v>
      </c>
      <c r="AS168" s="16">
        <v>13.333</v>
      </c>
      <c r="AT168" s="16">
        <v>13.333</v>
      </c>
      <c r="AU168" s="16">
        <v>13.333</v>
      </c>
      <c r="AV168" s="16">
        <v>13.333</v>
      </c>
      <c r="AW168" s="16">
        <v>13.334</v>
      </c>
      <c r="AX168" s="16">
        <v>13.334</v>
      </c>
      <c r="AY168" s="16">
        <v>13.334</v>
      </c>
      <c r="AZ168" s="16">
        <v>13.334</v>
      </c>
      <c r="BA168" s="16">
        <v>13.084</v>
      </c>
      <c r="BB168" s="16">
        <v>13.084</v>
      </c>
      <c r="BC168" s="16">
        <v>13.084</v>
      </c>
      <c r="BD168" s="16">
        <v>13.084</v>
      </c>
      <c r="BE168" s="16">
        <v>13.084</v>
      </c>
      <c r="BF168" s="16">
        <v>13.084</v>
      </c>
      <c r="BG168" s="16">
        <v>13.084</v>
      </c>
      <c r="BH168" s="16">
        <v>13.084</v>
      </c>
      <c r="BI168" s="16">
        <v>13.084</v>
      </c>
      <c r="BJ168" s="16">
        <v>13.084</v>
      </c>
      <c r="BK168" s="16">
        <v>13.084</v>
      </c>
      <c r="BL168" s="16">
        <v>13.084</v>
      </c>
      <c r="BM168" s="16">
        <v>13.833</v>
      </c>
      <c r="BN168" s="16">
        <v>13.833</v>
      </c>
      <c r="BO168" s="16">
        <v>13.833</v>
      </c>
      <c r="BP168" s="16">
        <v>13.833</v>
      </c>
      <c r="BQ168" s="16">
        <v>13.833</v>
      </c>
      <c r="BR168" s="16">
        <v>13.833</v>
      </c>
      <c r="BS168" s="16">
        <v>13.833</v>
      </c>
      <c r="BT168" s="16">
        <v>13.833</v>
      </c>
      <c r="BU168" s="16">
        <v>13.833</v>
      </c>
      <c r="BV168" s="16">
        <v>13.833</v>
      </c>
      <c r="BW168" s="16">
        <v>13.833</v>
      </c>
      <c r="BX168" s="16">
        <v>13.833</v>
      </c>
      <c r="BY168" s="16">
        <v>13.75</v>
      </c>
      <c r="BZ168" s="16">
        <v>13.75</v>
      </c>
      <c r="CA168" s="16">
        <v>13.75</v>
      </c>
      <c r="CB168" s="16">
        <v>13.75</v>
      </c>
      <c r="CC168" s="16">
        <v>13.75</v>
      </c>
      <c r="CD168" s="16">
        <v>13.75</v>
      </c>
      <c r="CE168" s="16">
        <v>13.75</v>
      </c>
      <c r="CF168" s="16">
        <v>13.75</v>
      </c>
      <c r="CG168" s="16">
        <v>13.75</v>
      </c>
      <c r="CH168" s="16">
        <v>13.75</v>
      </c>
      <c r="CI168" s="16">
        <v>13.75</v>
      </c>
      <c r="CJ168" s="16">
        <v>13.75</v>
      </c>
      <c r="CK168" s="16">
        <v>13.833</v>
      </c>
      <c r="CL168" s="16">
        <v>13.833</v>
      </c>
      <c r="CM168" s="16">
        <v>13.833</v>
      </c>
      <c r="CN168" s="16">
        <v>13.833</v>
      </c>
      <c r="CO168" s="16">
        <v>13.833</v>
      </c>
      <c r="CP168" s="16">
        <v>13.833</v>
      </c>
      <c r="CQ168" s="16">
        <v>13.833</v>
      </c>
      <c r="CR168" s="16">
        <v>13.833</v>
      </c>
      <c r="CS168" s="16">
        <v>13.833</v>
      </c>
      <c r="CT168" s="16">
        <v>13.833</v>
      </c>
      <c r="CU168" s="16">
        <v>13.833</v>
      </c>
      <c r="CV168" s="16">
        <v>13.833</v>
      </c>
      <c r="CW168" s="16">
        <v>14</v>
      </c>
      <c r="CX168" s="16">
        <v>14</v>
      </c>
      <c r="CY168" s="16">
        <v>14</v>
      </c>
      <c r="CZ168" s="16">
        <v>14</v>
      </c>
      <c r="DA168" s="16">
        <v>14</v>
      </c>
      <c r="DB168" s="16">
        <v>14</v>
      </c>
      <c r="DC168" s="16">
        <v>14</v>
      </c>
      <c r="DD168" s="16">
        <v>14</v>
      </c>
      <c r="DE168" s="16">
        <v>14</v>
      </c>
      <c r="DF168" s="16">
        <v>14</v>
      </c>
      <c r="DG168" s="16">
        <v>14</v>
      </c>
      <c r="DH168" s="16">
        <v>14</v>
      </c>
      <c r="DI168" s="16">
        <v>14.583</v>
      </c>
      <c r="DJ168" s="16">
        <v>14.583</v>
      </c>
      <c r="DK168" s="16">
        <v>14.583</v>
      </c>
      <c r="DL168" s="16">
        <v>14.583</v>
      </c>
      <c r="DM168" s="16">
        <v>14.583</v>
      </c>
      <c r="DN168" s="16">
        <v>14.583</v>
      </c>
      <c r="DO168" s="16">
        <v>14.583</v>
      </c>
      <c r="DP168" s="16">
        <v>14.583</v>
      </c>
      <c r="DQ168" s="16">
        <v>14.583</v>
      </c>
      <c r="DR168" s="16">
        <v>14.583</v>
      </c>
      <c r="DS168" s="16">
        <v>14.583</v>
      </c>
      <c r="DT168" s="16">
        <v>14.583</v>
      </c>
      <c r="DU168" s="16">
        <v>14.583</v>
      </c>
      <c r="DV168" s="16">
        <v>14.583</v>
      </c>
      <c r="DW168" s="16">
        <v>14.583</v>
      </c>
      <c r="DX168" s="16">
        <v>14.583</v>
      </c>
      <c r="DY168" s="16">
        <v>14.583</v>
      </c>
      <c r="DZ168" s="16">
        <v>14.583</v>
      </c>
      <c r="EA168" s="16">
        <v>14.583</v>
      </c>
      <c r="EB168" s="16">
        <v>14.583</v>
      </c>
      <c r="EC168" s="16">
        <v>14.583</v>
      </c>
      <c r="ED168" s="16">
        <v>14.583</v>
      </c>
    </row>
    <row r="169" spans="1:134" s="63" customFormat="1" ht="15.95" customHeight="1" x14ac:dyDescent="0.2">
      <c r="A169" s="63" t="s">
        <v>45</v>
      </c>
      <c r="B169" s="63" t="s">
        <v>50</v>
      </c>
      <c r="C169" s="65" t="s">
        <v>59</v>
      </c>
      <c r="D169" s="62" t="s">
        <v>122</v>
      </c>
      <c r="E169" s="65">
        <v>3.4129999999999998</v>
      </c>
      <c r="F169" s="65">
        <v>3.9990000000000001</v>
      </c>
      <c r="G169" s="65">
        <v>4.758</v>
      </c>
      <c r="H169" s="65">
        <v>5.3129999999999997</v>
      </c>
      <c r="I169" s="65">
        <v>3.8119999999999998</v>
      </c>
      <c r="J169" s="65">
        <v>4.2359999999999998</v>
      </c>
      <c r="K169" s="65">
        <v>0.83799999999999997</v>
      </c>
      <c r="L169" s="65">
        <v>3.3769999999999998</v>
      </c>
      <c r="M169" s="65">
        <v>6.24</v>
      </c>
      <c r="N169" s="65">
        <v>6.16</v>
      </c>
      <c r="O169" s="65">
        <v>5.2709999999999999</v>
      </c>
      <c r="P169" s="65">
        <v>4.367</v>
      </c>
      <c r="Q169" s="65">
        <v>4.8789999999999996</v>
      </c>
      <c r="R169" s="65">
        <v>5.0019999999999998</v>
      </c>
      <c r="S169" s="65">
        <v>5.14</v>
      </c>
      <c r="T169" s="65">
        <v>4.8659999999999997</v>
      </c>
      <c r="U169" s="65">
        <v>5.1760000000000002</v>
      </c>
      <c r="V169" s="65">
        <v>4.2859999999999996</v>
      </c>
      <c r="W169" s="65">
        <v>1.2509999999999999</v>
      </c>
      <c r="X169" s="65">
        <v>3.4750000000000001</v>
      </c>
      <c r="Y169" s="65">
        <v>6.07</v>
      </c>
      <c r="Z169" s="65">
        <v>5.242</v>
      </c>
      <c r="AA169" s="65">
        <v>6.3170000000000002</v>
      </c>
      <c r="AB169" s="65">
        <v>4.6029999999999998</v>
      </c>
      <c r="AC169" s="65">
        <v>6.258</v>
      </c>
      <c r="AD169" s="65">
        <v>6.194</v>
      </c>
      <c r="AE169" s="65">
        <v>6.37</v>
      </c>
      <c r="AF169" s="65">
        <v>4.9480000000000004</v>
      </c>
      <c r="AG169" s="65">
        <v>6.2290000000000001</v>
      </c>
      <c r="AH169" s="65">
        <v>5.0990000000000002</v>
      </c>
      <c r="AI169" s="65">
        <v>1.212</v>
      </c>
      <c r="AJ169" s="65">
        <v>3.2709999999999999</v>
      </c>
      <c r="AK169" s="65">
        <v>5.6349999999999998</v>
      </c>
      <c r="AL169" s="65">
        <v>6.202</v>
      </c>
      <c r="AM169" s="65">
        <v>4.4169999999999998</v>
      </c>
      <c r="AN169" s="65">
        <v>5.1589999999999998</v>
      </c>
      <c r="AO169" s="65">
        <v>5.2350000000000003</v>
      </c>
      <c r="AP169" s="65">
        <v>5.0090000000000003</v>
      </c>
      <c r="AQ169" s="65">
        <v>6.1989999999999998</v>
      </c>
      <c r="AR169" s="65">
        <v>5.39</v>
      </c>
      <c r="AS169" s="65">
        <v>5.6020000000000003</v>
      </c>
      <c r="AT169" s="65">
        <v>3.7149999999999999</v>
      </c>
      <c r="AU169" s="65">
        <v>0.90900000000000003</v>
      </c>
      <c r="AV169" s="65">
        <v>4.3330000000000002</v>
      </c>
      <c r="AW169" s="65">
        <v>6.1260000000000003</v>
      </c>
      <c r="AX169" s="65">
        <v>6.859</v>
      </c>
      <c r="AY169" s="65">
        <v>6.1280000000000001</v>
      </c>
      <c r="AZ169" s="65">
        <v>5.6</v>
      </c>
      <c r="BA169" s="65">
        <v>6.359</v>
      </c>
      <c r="BB169" s="65">
        <v>6.2530000000000001</v>
      </c>
      <c r="BC169" s="65">
        <v>6.1050000000000004</v>
      </c>
      <c r="BD169" s="65">
        <v>6.8179999999999996</v>
      </c>
      <c r="BE169" s="65">
        <v>4.4039999999999999</v>
      </c>
      <c r="BF169" s="65">
        <v>5.9710000000000001</v>
      </c>
      <c r="BG169" s="65">
        <v>1.18</v>
      </c>
      <c r="BH169" s="65">
        <v>5.2939999999999996</v>
      </c>
      <c r="BI169" s="65">
        <v>6.5309999999999997</v>
      </c>
      <c r="BJ169" s="65">
        <v>7.085</v>
      </c>
      <c r="BK169" s="65">
        <v>6.3120000000000003</v>
      </c>
      <c r="BL169" s="65">
        <v>6.5819999999999999</v>
      </c>
      <c r="BM169" s="65">
        <v>6.16</v>
      </c>
      <c r="BN169" s="65">
        <v>5.9660000000000002</v>
      </c>
      <c r="BO169" s="65">
        <v>5.0030000000000001</v>
      </c>
      <c r="BP169" s="65">
        <v>5.6070000000000002</v>
      </c>
      <c r="BQ169" s="65">
        <v>6.2140000000000004</v>
      </c>
      <c r="BR169" s="65">
        <v>5.7679999999999998</v>
      </c>
      <c r="BS169" s="65">
        <v>3.6669999999999998</v>
      </c>
      <c r="BT169" s="65">
        <v>6.0940000000000003</v>
      </c>
      <c r="BU169" s="65">
        <v>6.04</v>
      </c>
      <c r="BV169" s="65">
        <v>6.1280000000000001</v>
      </c>
      <c r="BW169" s="65">
        <v>5.9560000000000004</v>
      </c>
      <c r="BX169" s="65">
        <v>6.1029999999999998</v>
      </c>
      <c r="BY169" s="65">
        <v>6.3490000000000002</v>
      </c>
      <c r="BZ169" s="65">
        <v>5.9039999999999999</v>
      </c>
      <c r="CA169" s="65">
        <v>6.7789999999999999</v>
      </c>
      <c r="CB169" s="65">
        <v>6.47</v>
      </c>
      <c r="CC169" s="65">
        <v>6.827</v>
      </c>
      <c r="CD169" s="65">
        <v>6.181</v>
      </c>
      <c r="CE169" s="65">
        <v>0.77700000000000002</v>
      </c>
      <c r="CF169" s="65">
        <v>5.57</v>
      </c>
      <c r="CG169" s="65">
        <v>6.2380000000000004</v>
      </c>
      <c r="CH169" s="65">
        <v>6.7140000000000004</v>
      </c>
      <c r="CI169" s="65">
        <v>6.3010000000000002</v>
      </c>
      <c r="CJ169" s="65">
        <v>6.8460000000000001</v>
      </c>
      <c r="CK169" s="65">
        <v>6.3079999999999998</v>
      </c>
      <c r="CL169" s="65">
        <v>6.2889999999999997</v>
      </c>
      <c r="CM169" s="65">
        <v>6.8010000000000002</v>
      </c>
      <c r="CN169" s="65">
        <v>5.5369999999999999</v>
      </c>
      <c r="CO169" s="65">
        <v>6.6870000000000003</v>
      </c>
      <c r="CP169" s="65">
        <v>6.335</v>
      </c>
      <c r="CQ169" s="65">
        <v>3.7930000000000001</v>
      </c>
      <c r="CR169" s="65">
        <v>4.9589999999999996</v>
      </c>
      <c r="CS169" s="65">
        <v>6.7839999999999998</v>
      </c>
      <c r="CT169" s="65">
        <v>7.02</v>
      </c>
      <c r="CU169" s="65">
        <v>6.4480000000000004</v>
      </c>
      <c r="CV169" s="65">
        <v>7.4039999999999999</v>
      </c>
      <c r="CW169" s="65">
        <v>7.1509999999999998</v>
      </c>
      <c r="CX169" s="65">
        <v>6.3010000000000002</v>
      </c>
      <c r="CY169" s="65">
        <v>6.6580000000000004</v>
      </c>
      <c r="CZ169" s="65">
        <v>6.4169999999999998</v>
      </c>
      <c r="DA169" s="65">
        <v>7.0739999999999998</v>
      </c>
      <c r="DB169" s="65">
        <v>7.0229999999999997</v>
      </c>
      <c r="DC169" s="65">
        <v>3.9279999999999999</v>
      </c>
      <c r="DD169" s="65">
        <v>5.4729999999999999</v>
      </c>
      <c r="DE169" s="65">
        <v>7.16</v>
      </c>
      <c r="DF169" s="65">
        <v>6.2759999999999998</v>
      </c>
      <c r="DG169" s="65">
        <v>7.46</v>
      </c>
      <c r="DH169" s="65">
        <v>7.5910000000000002</v>
      </c>
      <c r="DI169" s="65">
        <v>7.3769999999999998</v>
      </c>
      <c r="DJ169" s="65">
        <v>6.0890000000000004</v>
      </c>
      <c r="DK169" s="65">
        <v>7.4459999999999997</v>
      </c>
      <c r="DL169" s="65">
        <v>5.0999999999999996</v>
      </c>
      <c r="DM169" s="65">
        <v>7.7190000000000003</v>
      </c>
      <c r="DN169" s="65">
        <v>6.02</v>
      </c>
      <c r="DO169" s="65">
        <v>3.7669999999999999</v>
      </c>
      <c r="DP169" s="65">
        <v>5.3789999999999996</v>
      </c>
      <c r="DQ169" s="65">
        <v>5.6020000000000003</v>
      </c>
      <c r="DR169" s="65">
        <v>7.0490000000000004</v>
      </c>
      <c r="DS169" s="65">
        <v>7.24</v>
      </c>
      <c r="DT169" s="65">
        <v>7.2779999999999996</v>
      </c>
      <c r="DU169" s="65">
        <v>5.9829999999999997</v>
      </c>
      <c r="DV169" s="65">
        <v>6.3220000000000001</v>
      </c>
      <c r="DW169" s="65">
        <v>7.0149999999999997</v>
      </c>
      <c r="DX169" s="65">
        <v>7.22</v>
      </c>
      <c r="DY169" s="65">
        <v>7.1470000000000002</v>
      </c>
      <c r="DZ169" s="65">
        <v>6.234</v>
      </c>
      <c r="EA169" s="65">
        <v>4.0720000000000001</v>
      </c>
      <c r="EB169" s="65">
        <v>5.774</v>
      </c>
      <c r="EC169" s="65">
        <v>4.3440000000000003</v>
      </c>
      <c r="ED169" s="65">
        <v>7.016</v>
      </c>
    </row>
    <row r="170" spans="1:134" s="60" customFormat="1" x14ac:dyDescent="0.2">
      <c r="A170" s="60" t="s">
        <v>45</v>
      </c>
      <c r="B170" s="63" t="s">
        <v>50</v>
      </c>
      <c r="C170" s="14" t="s">
        <v>59</v>
      </c>
      <c r="D170" s="13" t="s">
        <v>107</v>
      </c>
      <c r="E170" s="14">
        <v>1E-3</v>
      </c>
      <c r="F170" s="14">
        <v>0.83299999999999996</v>
      </c>
      <c r="G170" s="14">
        <v>1.1000000000000001</v>
      </c>
      <c r="H170" s="14">
        <v>1.611</v>
      </c>
      <c r="I170" s="14">
        <v>0.25</v>
      </c>
      <c r="J170" s="14">
        <v>0.35</v>
      </c>
      <c r="K170" s="14">
        <v>1E-3</v>
      </c>
      <c r="L170" s="14">
        <v>0.45400000000000001</v>
      </c>
      <c r="M170" s="14">
        <v>1.889</v>
      </c>
      <c r="N170" s="14">
        <v>1.5369999999999999</v>
      </c>
      <c r="O170" s="14">
        <v>0.94699999999999995</v>
      </c>
      <c r="P170" s="14">
        <v>1E-3</v>
      </c>
      <c r="Q170" s="14">
        <v>1.0489999999999999</v>
      </c>
      <c r="R170" s="14">
        <v>1.2849999999999999</v>
      </c>
      <c r="S170" s="14">
        <v>1.619</v>
      </c>
      <c r="T170" s="14">
        <v>1.6020000000000001</v>
      </c>
      <c r="U170" s="14">
        <v>1.61</v>
      </c>
      <c r="V170" s="14">
        <v>0.41699999999999998</v>
      </c>
      <c r="W170" s="14">
        <v>1E-3</v>
      </c>
      <c r="X170" s="14">
        <v>0.59699999999999998</v>
      </c>
      <c r="Y170" s="14">
        <v>1.6279999999999999</v>
      </c>
      <c r="Z170" s="14">
        <v>1.1910000000000001</v>
      </c>
      <c r="AA170" s="14">
        <v>1.518</v>
      </c>
      <c r="AB170" s="14">
        <v>0.57299999999999995</v>
      </c>
      <c r="AC170" s="14">
        <v>2.165</v>
      </c>
      <c r="AD170" s="14">
        <v>2.5169999999999999</v>
      </c>
      <c r="AE170" s="14">
        <v>2.238</v>
      </c>
      <c r="AF170" s="14">
        <v>1.0369999999999999</v>
      </c>
      <c r="AG170" s="14">
        <v>2.0680000000000001</v>
      </c>
      <c r="AH170" s="14">
        <v>0.86</v>
      </c>
      <c r="AI170" s="14" t="s">
        <v>64</v>
      </c>
      <c r="AJ170" s="14">
        <v>0.71099999999999997</v>
      </c>
      <c r="AK170" s="14">
        <v>1.9410000000000001</v>
      </c>
      <c r="AL170" s="14">
        <v>1.7609999999999999</v>
      </c>
      <c r="AM170" s="14">
        <v>0.56200000000000006</v>
      </c>
      <c r="AN170" s="14">
        <v>1.1359999999999999</v>
      </c>
      <c r="AO170" s="14">
        <v>1.355</v>
      </c>
      <c r="AP170" s="14">
        <v>1.839</v>
      </c>
      <c r="AQ170" s="14">
        <v>2.0099999999999998</v>
      </c>
      <c r="AR170" s="14">
        <v>1.7889999999999999</v>
      </c>
      <c r="AS170" s="14">
        <v>1.23</v>
      </c>
      <c r="AT170" s="14">
        <v>7.8E-2</v>
      </c>
      <c r="AU170" s="14" t="s">
        <v>64</v>
      </c>
      <c r="AV170" s="14">
        <v>1.1479999999999999</v>
      </c>
      <c r="AW170" s="14">
        <v>2.2890000000000001</v>
      </c>
      <c r="AX170" s="14">
        <v>2.3130000000000002</v>
      </c>
      <c r="AY170" s="14">
        <v>2.0750000000000002</v>
      </c>
      <c r="AZ170" s="14">
        <v>1.8</v>
      </c>
      <c r="BA170" s="14">
        <v>1.9630000000000001</v>
      </c>
      <c r="BB170" s="14">
        <v>2.3220000000000001</v>
      </c>
      <c r="BC170" s="14">
        <v>2.0230000000000001</v>
      </c>
      <c r="BD170" s="14">
        <v>2.379</v>
      </c>
      <c r="BE170" s="14">
        <v>1.321</v>
      </c>
      <c r="BF170" s="14">
        <v>2.1659999999999999</v>
      </c>
      <c r="BG170" s="14" t="s">
        <v>64</v>
      </c>
      <c r="BH170" s="14">
        <v>2.3069999999999999</v>
      </c>
      <c r="BI170" s="14">
        <v>2.4420000000000002</v>
      </c>
      <c r="BJ170" s="14">
        <v>2.5910000000000002</v>
      </c>
      <c r="BK170" s="14">
        <v>2.2669999999999999</v>
      </c>
      <c r="BL170" s="14">
        <v>2.3410000000000002</v>
      </c>
      <c r="BM170" s="14">
        <v>2.4929999999999999</v>
      </c>
      <c r="BN170" s="14">
        <v>2.2989999999999999</v>
      </c>
      <c r="BO170" s="14">
        <v>1.3360000000000001</v>
      </c>
      <c r="BP170" s="14">
        <v>1.94</v>
      </c>
      <c r="BQ170" s="14">
        <v>2.5470000000000002</v>
      </c>
      <c r="BR170" s="14">
        <v>2.101</v>
      </c>
      <c r="BS170" s="14" t="s">
        <v>64</v>
      </c>
      <c r="BT170" s="14">
        <v>2.427</v>
      </c>
      <c r="BU170" s="14">
        <v>2.3730000000000002</v>
      </c>
      <c r="BV170" s="14">
        <v>2.4609999999999999</v>
      </c>
      <c r="BW170" s="14">
        <v>2.2890000000000001</v>
      </c>
      <c r="BX170" s="14">
        <v>2.4359999999999999</v>
      </c>
      <c r="BY170" s="14">
        <v>2.3860000000000001</v>
      </c>
      <c r="BZ170" s="14">
        <v>2.2519999999999998</v>
      </c>
      <c r="CA170" s="14">
        <v>2.673</v>
      </c>
      <c r="CB170" s="14">
        <v>2.4900000000000002</v>
      </c>
      <c r="CC170" s="14">
        <v>2.54</v>
      </c>
      <c r="CD170" s="14">
        <v>1.8089999999999999</v>
      </c>
      <c r="CE170" s="14" t="s">
        <v>64</v>
      </c>
      <c r="CF170" s="14">
        <v>2.0939999999999999</v>
      </c>
      <c r="CG170" s="14">
        <v>2.3740000000000001</v>
      </c>
      <c r="CH170" s="14">
        <v>2.5369999999999999</v>
      </c>
      <c r="CI170" s="14">
        <v>2.4820000000000002</v>
      </c>
      <c r="CJ170" s="14">
        <v>2.4940000000000002</v>
      </c>
      <c r="CK170" s="14">
        <v>2.5019999999999998</v>
      </c>
      <c r="CL170" s="14">
        <v>2.0859999999999999</v>
      </c>
      <c r="CM170" s="14">
        <v>2.472</v>
      </c>
      <c r="CN170" s="14">
        <v>1.744</v>
      </c>
      <c r="CO170" s="14">
        <v>2.5409999999999999</v>
      </c>
      <c r="CP170" s="14">
        <v>2.379</v>
      </c>
      <c r="CQ170" s="14">
        <v>2.5609999999999999</v>
      </c>
      <c r="CR170" s="14">
        <v>2.4129999999999998</v>
      </c>
      <c r="CS170" s="14">
        <v>2.2570000000000001</v>
      </c>
      <c r="CT170" s="14">
        <v>2.4670000000000001</v>
      </c>
      <c r="CU170" s="14">
        <v>2.2930000000000001</v>
      </c>
      <c r="CV170" s="14">
        <v>2.649</v>
      </c>
      <c r="CW170" s="14">
        <v>2.3029999999999999</v>
      </c>
      <c r="CX170" s="14">
        <v>2.0070000000000001</v>
      </c>
      <c r="CY170" s="14">
        <v>1.7390000000000001</v>
      </c>
      <c r="CZ170" s="14">
        <v>2.5680000000000001</v>
      </c>
      <c r="DA170" s="14">
        <v>2.5089999999999999</v>
      </c>
      <c r="DB170" s="14">
        <v>2.484</v>
      </c>
      <c r="DC170" s="14">
        <v>2.5070000000000001</v>
      </c>
      <c r="DD170" s="14">
        <v>2.4369999999999998</v>
      </c>
      <c r="DE170" s="14">
        <v>2.5790000000000002</v>
      </c>
      <c r="DF170" s="14">
        <v>1.5409999999999999</v>
      </c>
      <c r="DG170" s="14">
        <v>2.85</v>
      </c>
      <c r="DH170" s="14">
        <v>2.7410000000000001</v>
      </c>
      <c r="DI170" s="14">
        <v>2.4550000000000001</v>
      </c>
      <c r="DJ170" s="14">
        <v>2.27</v>
      </c>
      <c r="DK170" s="14">
        <v>2.5920000000000001</v>
      </c>
      <c r="DL170" s="14">
        <v>1.8120000000000001</v>
      </c>
      <c r="DM170" s="14">
        <v>2.5579999999999998</v>
      </c>
      <c r="DN170" s="14">
        <v>2.5129999999999999</v>
      </c>
      <c r="DO170" s="14">
        <v>2.5470000000000002</v>
      </c>
      <c r="DP170" s="14">
        <v>2.4849999999999999</v>
      </c>
      <c r="DQ170" s="14">
        <v>2.27</v>
      </c>
      <c r="DR170" s="14">
        <v>2.4849999999999999</v>
      </c>
      <c r="DS170" s="14">
        <v>2.3580000000000001</v>
      </c>
      <c r="DT170" s="14">
        <v>2.5310000000000001</v>
      </c>
      <c r="DU170" s="14">
        <v>2.238</v>
      </c>
      <c r="DV170" s="14">
        <v>2.2869999999999999</v>
      </c>
      <c r="DW170" s="14">
        <v>2.528</v>
      </c>
      <c r="DX170" s="14">
        <v>2.4129999999999998</v>
      </c>
      <c r="DY170" s="14">
        <v>2.1890000000000001</v>
      </c>
      <c r="DZ170" s="14">
        <v>2.335</v>
      </c>
      <c r="EA170" s="14">
        <v>2.484</v>
      </c>
      <c r="EB170" s="14">
        <v>2.4620000000000002</v>
      </c>
      <c r="EC170" s="14" t="s">
        <v>64</v>
      </c>
      <c r="ED170" s="14">
        <v>1.9950000000000001</v>
      </c>
    </row>
    <row r="171" spans="1:134" s="17" customFormat="1" x14ac:dyDescent="0.2">
      <c r="A171" s="17" t="s">
        <v>45</v>
      </c>
      <c r="B171" s="63" t="s">
        <v>50</v>
      </c>
      <c r="C171" s="16" t="s">
        <v>59</v>
      </c>
      <c r="D171" s="15" t="s">
        <v>108</v>
      </c>
      <c r="E171" s="16">
        <v>3.4119999999999999</v>
      </c>
      <c r="F171" s="16">
        <v>3.1659999999999999</v>
      </c>
      <c r="G171" s="16">
        <v>3.6579999999999999</v>
      </c>
      <c r="H171" s="16">
        <v>3.702</v>
      </c>
      <c r="I171" s="16">
        <v>3.5619999999999998</v>
      </c>
      <c r="J171" s="16">
        <v>3.8860000000000001</v>
      </c>
      <c r="K171" s="16">
        <v>0.83699999999999997</v>
      </c>
      <c r="L171" s="16">
        <v>2.923</v>
      </c>
      <c r="M171" s="16">
        <v>4.351</v>
      </c>
      <c r="N171" s="16">
        <v>4.6230000000000002</v>
      </c>
      <c r="O171" s="16">
        <v>4.3239999999999998</v>
      </c>
      <c r="P171" s="16">
        <v>4.3659999999999997</v>
      </c>
      <c r="Q171" s="16">
        <v>3.83</v>
      </c>
      <c r="R171" s="16">
        <v>3.7170000000000001</v>
      </c>
      <c r="S171" s="16">
        <v>3.5209999999999999</v>
      </c>
      <c r="T171" s="16">
        <v>3.2639999999999998</v>
      </c>
      <c r="U171" s="16">
        <v>3.5659999999999998</v>
      </c>
      <c r="V171" s="16">
        <v>3.8690000000000002</v>
      </c>
      <c r="W171" s="16">
        <v>1.25</v>
      </c>
      <c r="X171" s="16">
        <v>2.8780000000000001</v>
      </c>
      <c r="Y171" s="16">
        <v>4.4420000000000002</v>
      </c>
      <c r="Z171" s="16">
        <v>4.0510000000000002</v>
      </c>
      <c r="AA171" s="16">
        <v>4.7990000000000004</v>
      </c>
      <c r="AB171" s="16">
        <v>4.03</v>
      </c>
      <c r="AC171" s="16">
        <v>4.093</v>
      </c>
      <c r="AD171" s="16">
        <v>3.677</v>
      </c>
      <c r="AE171" s="16">
        <v>4.1319999999999997</v>
      </c>
      <c r="AF171" s="16">
        <v>3.911</v>
      </c>
      <c r="AG171" s="16">
        <v>4.1609999999999996</v>
      </c>
      <c r="AH171" s="16">
        <v>4.2389999999999999</v>
      </c>
      <c r="AI171" s="16">
        <v>1.212</v>
      </c>
      <c r="AJ171" s="16">
        <v>2.56</v>
      </c>
      <c r="AK171" s="16">
        <v>3.694</v>
      </c>
      <c r="AL171" s="16">
        <v>4.4409999999999998</v>
      </c>
      <c r="AM171" s="16">
        <v>3.855</v>
      </c>
      <c r="AN171" s="16">
        <v>4.0229999999999997</v>
      </c>
      <c r="AO171" s="16">
        <v>3.88</v>
      </c>
      <c r="AP171" s="16">
        <v>3.17</v>
      </c>
      <c r="AQ171" s="16">
        <v>4.1890000000000001</v>
      </c>
      <c r="AR171" s="16">
        <v>3.601</v>
      </c>
      <c r="AS171" s="16">
        <v>4.3719999999999999</v>
      </c>
      <c r="AT171" s="16">
        <v>3.637</v>
      </c>
      <c r="AU171" s="16">
        <v>0.90900000000000003</v>
      </c>
      <c r="AV171" s="16">
        <v>3.1850000000000001</v>
      </c>
      <c r="AW171" s="16">
        <v>3.8370000000000002</v>
      </c>
      <c r="AX171" s="16">
        <v>4.5460000000000003</v>
      </c>
      <c r="AY171" s="16">
        <v>4.0529999999999999</v>
      </c>
      <c r="AZ171" s="16">
        <v>3.8</v>
      </c>
      <c r="BA171" s="16">
        <v>4.3959999999999999</v>
      </c>
      <c r="BB171" s="16">
        <v>3.931</v>
      </c>
      <c r="BC171" s="16">
        <v>4.0819999999999999</v>
      </c>
      <c r="BD171" s="16">
        <v>4.4390000000000001</v>
      </c>
      <c r="BE171" s="16">
        <v>3.0830000000000002</v>
      </c>
      <c r="BF171" s="16">
        <v>3.8050000000000002</v>
      </c>
      <c r="BG171" s="16">
        <v>1.18</v>
      </c>
      <c r="BH171" s="16">
        <v>2.9870000000000001</v>
      </c>
      <c r="BI171" s="16">
        <v>4.0890000000000004</v>
      </c>
      <c r="BJ171" s="16">
        <v>4.4939999999999998</v>
      </c>
      <c r="BK171" s="16">
        <v>4.0449999999999999</v>
      </c>
      <c r="BL171" s="16">
        <v>4.2409999999999997</v>
      </c>
      <c r="BM171" s="16">
        <v>3.6669999999999998</v>
      </c>
      <c r="BN171" s="16">
        <v>3.6669999999999998</v>
      </c>
      <c r="BO171" s="16">
        <v>3.6669999999999998</v>
      </c>
      <c r="BP171" s="16">
        <v>3.6669999999999998</v>
      </c>
      <c r="BQ171" s="16">
        <v>3.6669999999999998</v>
      </c>
      <c r="BR171" s="16">
        <v>3.6669999999999998</v>
      </c>
      <c r="BS171" s="16">
        <v>3.6669999999999998</v>
      </c>
      <c r="BT171" s="16">
        <v>3.6669999999999998</v>
      </c>
      <c r="BU171" s="16">
        <v>3.6669999999999998</v>
      </c>
      <c r="BV171" s="16">
        <v>3.6669999999999998</v>
      </c>
      <c r="BW171" s="16">
        <v>3.6669999999999998</v>
      </c>
      <c r="BX171" s="16">
        <v>3.6669999999999998</v>
      </c>
      <c r="BY171" s="16">
        <v>3.9630000000000001</v>
      </c>
      <c r="BZ171" s="16">
        <v>3.6520000000000001</v>
      </c>
      <c r="CA171" s="16">
        <v>4.1059999999999999</v>
      </c>
      <c r="CB171" s="16">
        <v>3.98</v>
      </c>
      <c r="CC171" s="16">
        <v>4.2869999999999999</v>
      </c>
      <c r="CD171" s="16">
        <v>4.3719999999999999</v>
      </c>
      <c r="CE171" s="16">
        <v>0.77700000000000002</v>
      </c>
      <c r="CF171" s="16">
        <v>3.476</v>
      </c>
      <c r="CG171" s="16">
        <v>3.8639999999999999</v>
      </c>
      <c r="CH171" s="16">
        <v>4.1769999999999996</v>
      </c>
      <c r="CI171" s="16">
        <v>3.819</v>
      </c>
      <c r="CJ171" s="16">
        <v>4.3520000000000003</v>
      </c>
      <c r="CK171" s="16">
        <v>3.806</v>
      </c>
      <c r="CL171" s="16">
        <v>4.2030000000000003</v>
      </c>
      <c r="CM171" s="16">
        <v>4.3289999999999997</v>
      </c>
      <c r="CN171" s="16">
        <v>3.7930000000000001</v>
      </c>
      <c r="CO171" s="16">
        <v>4.1459999999999999</v>
      </c>
      <c r="CP171" s="16">
        <v>3.956</v>
      </c>
      <c r="CQ171" s="16">
        <v>1.232</v>
      </c>
      <c r="CR171" s="16">
        <v>2.5459999999999998</v>
      </c>
      <c r="CS171" s="16">
        <v>4.5270000000000001</v>
      </c>
      <c r="CT171" s="16">
        <v>4.5529999999999999</v>
      </c>
      <c r="CU171" s="16">
        <v>4.1550000000000002</v>
      </c>
      <c r="CV171" s="16">
        <v>4.7549999999999999</v>
      </c>
      <c r="CW171" s="16">
        <v>4.8479999999999999</v>
      </c>
      <c r="CX171" s="16">
        <v>4.2939999999999996</v>
      </c>
      <c r="CY171" s="16">
        <v>4.9189999999999996</v>
      </c>
      <c r="CZ171" s="16">
        <v>3.8490000000000002</v>
      </c>
      <c r="DA171" s="16">
        <v>4.5650000000000004</v>
      </c>
      <c r="DB171" s="16">
        <v>4.5389999999999997</v>
      </c>
      <c r="DC171" s="16">
        <v>1.421</v>
      </c>
      <c r="DD171" s="16">
        <v>3.036</v>
      </c>
      <c r="DE171" s="16">
        <v>4.5810000000000004</v>
      </c>
      <c r="DF171" s="16">
        <v>4.7350000000000003</v>
      </c>
      <c r="DG171" s="16">
        <v>4.6100000000000003</v>
      </c>
      <c r="DH171" s="16">
        <v>4.8499999999999996</v>
      </c>
      <c r="DI171" s="16">
        <v>4.9219999999999997</v>
      </c>
      <c r="DJ171" s="16">
        <v>3.819</v>
      </c>
      <c r="DK171" s="16">
        <v>4.8540000000000001</v>
      </c>
      <c r="DL171" s="16">
        <v>3.2879999999999998</v>
      </c>
      <c r="DM171" s="16">
        <v>5.1609999999999996</v>
      </c>
      <c r="DN171" s="16">
        <v>3.5070000000000001</v>
      </c>
      <c r="DO171" s="16">
        <v>1.22</v>
      </c>
      <c r="DP171" s="16">
        <v>2.8940000000000001</v>
      </c>
      <c r="DQ171" s="16">
        <v>3.3319999999999999</v>
      </c>
      <c r="DR171" s="16">
        <v>4.5640000000000001</v>
      </c>
      <c r="DS171" s="16">
        <v>4.8819999999999997</v>
      </c>
      <c r="DT171" s="16">
        <v>4.7469999999999999</v>
      </c>
      <c r="DU171" s="16">
        <v>3.7450000000000001</v>
      </c>
      <c r="DV171" s="16">
        <v>4.0350000000000001</v>
      </c>
      <c r="DW171" s="16">
        <v>4.4870000000000001</v>
      </c>
      <c r="DX171" s="16">
        <v>4.8070000000000004</v>
      </c>
      <c r="DY171" s="16">
        <v>4.9580000000000002</v>
      </c>
      <c r="DZ171" s="16">
        <v>3.899</v>
      </c>
      <c r="EA171" s="16">
        <v>1.5880000000000001</v>
      </c>
      <c r="EB171" s="16">
        <v>3.3119999999999998</v>
      </c>
      <c r="EC171" s="16">
        <v>4.3440000000000003</v>
      </c>
      <c r="ED171" s="16">
        <v>5.0209999999999999</v>
      </c>
    </row>
    <row r="172" spans="1:134" s="63" customFormat="1" ht="15.95" customHeight="1" x14ac:dyDescent="0.2">
      <c r="A172" s="62" t="s">
        <v>45</v>
      </c>
      <c r="C172" s="64" t="s">
        <v>104</v>
      </c>
      <c r="D172" s="62" t="s">
        <v>122</v>
      </c>
      <c r="E172" s="64" t="s">
        <v>64</v>
      </c>
      <c r="F172" s="64" t="s">
        <v>64</v>
      </c>
      <c r="G172" s="64" t="s">
        <v>64</v>
      </c>
      <c r="H172" s="64" t="s">
        <v>64</v>
      </c>
      <c r="I172" s="64" t="s">
        <v>64</v>
      </c>
      <c r="J172" s="64" t="s">
        <v>64</v>
      </c>
      <c r="K172" s="64" t="s">
        <v>64</v>
      </c>
      <c r="L172" s="64" t="s">
        <v>64</v>
      </c>
      <c r="M172" s="64" t="s">
        <v>64</v>
      </c>
      <c r="N172" s="64" t="s">
        <v>64</v>
      </c>
      <c r="O172" s="64" t="s">
        <v>64</v>
      </c>
      <c r="P172" s="64" t="s">
        <v>64</v>
      </c>
      <c r="Q172" s="64" t="s">
        <v>64</v>
      </c>
      <c r="R172" s="64" t="s">
        <v>64</v>
      </c>
      <c r="S172" s="64" t="s">
        <v>64</v>
      </c>
      <c r="T172" s="64" t="s">
        <v>64</v>
      </c>
      <c r="U172" s="64" t="s">
        <v>64</v>
      </c>
      <c r="V172" s="64" t="s">
        <v>64</v>
      </c>
      <c r="W172" s="64" t="s">
        <v>64</v>
      </c>
      <c r="X172" s="64" t="s">
        <v>64</v>
      </c>
      <c r="Y172" s="64" t="s">
        <v>64</v>
      </c>
      <c r="Z172" s="64" t="s">
        <v>64</v>
      </c>
      <c r="AA172" s="64" t="s">
        <v>64</v>
      </c>
      <c r="AB172" s="64" t="s">
        <v>64</v>
      </c>
      <c r="AC172" s="64" t="s">
        <v>64</v>
      </c>
      <c r="AD172" s="64" t="s">
        <v>64</v>
      </c>
      <c r="AE172" s="64" t="s">
        <v>64</v>
      </c>
      <c r="AF172" s="64" t="s">
        <v>64</v>
      </c>
      <c r="AG172" s="64" t="s">
        <v>64</v>
      </c>
      <c r="AH172" s="64" t="s">
        <v>64</v>
      </c>
      <c r="AI172" s="64" t="s">
        <v>64</v>
      </c>
      <c r="AJ172" s="64" t="s">
        <v>64</v>
      </c>
      <c r="AK172" s="64" t="s">
        <v>64</v>
      </c>
      <c r="AL172" s="64" t="s">
        <v>64</v>
      </c>
      <c r="AM172" s="64" t="s">
        <v>64</v>
      </c>
      <c r="AN172" s="64" t="s">
        <v>64</v>
      </c>
      <c r="AO172" s="64" t="s">
        <v>64</v>
      </c>
      <c r="AP172" s="64" t="s">
        <v>64</v>
      </c>
      <c r="AQ172" s="64" t="s">
        <v>64</v>
      </c>
      <c r="AR172" s="64" t="s">
        <v>64</v>
      </c>
      <c r="AS172" s="64" t="s">
        <v>64</v>
      </c>
      <c r="AT172" s="64" t="s">
        <v>64</v>
      </c>
      <c r="AU172" s="64" t="s">
        <v>64</v>
      </c>
      <c r="AV172" s="64" t="s">
        <v>64</v>
      </c>
      <c r="AW172" s="64" t="s">
        <v>64</v>
      </c>
      <c r="AX172" s="64" t="s">
        <v>64</v>
      </c>
      <c r="AY172" s="64" t="s">
        <v>64</v>
      </c>
      <c r="AZ172" s="64" t="s">
        <v>64</v>
      </c>
      <c r="BA172" s="64" t="s">
        <v>64</v>
      </c>
      <c r="BB172" s="64" t="s">
        <v>64</v>
      </c>
      <c r="BC172" s="64" t="s">
        <v>64</v>
      </c>
      <c r="BD172" s="64" t="s">
        <v>64</v>
      </c>
      <c r="BE172" s="64" t="s">
        <v>64</v>
      </c>
      <c r="BF172" s="64" t="s">
        <v>64</v>
      </c>
      <c r="BG172" s="64" t="s">
        <v>64</v>
      </c>
      <c r="BH172" s="64" t="s">
        <v>64</v>
      </c>
      <c r="BI172" s="64" t="s">
        <v>64</v>
      </c>
      <c r="BJ172" s="64" t="s">
        <v>64</v>
      </c>
      <c r="BK172" s="64" t="s">
        <v>64</v>
      </c>
      <c r="BL172" s="64" t="s">
        <v>64</v>
      </c>
      <c r="BM172" s="64" t="s">
        <v>64</v>
      </c>
      <c r="BN172" s="64" t="s">
        <v>64</v>
      </c>
      <c r="BO172" s="64" t="s">
        <v>64</v>
      </c>
      <c r="BP172" s="64" t="s">
        <v>64</v>
      </c>
      <c r="BQ172" s="64" t="s">
        <v>64</v>
      </c>
      <c r="BR172" s="64" t="s">
        <v>64</v>
      </c>
      <c r="BS172" s="64" t="s">
        <v>64</v>
      </c>
      <c r="BT172" s="64" t="s">
        <v>64</v>
      </c>
      <c r="BU172" s="64" t="s">
        <v>64</v>
      </c>
      <c r="BV172" s="64" t="s">
        <v>64</v>
      </c>
      <c r="BW172" s="64" t="s">
        <v>64</v>
      </c>
      <c r="BX172" s="64" t="s">
        <v>64</v>
      </c>
      <c r="BY172" s="64" t="s">
        <v>64</v>
      </c>
      <c r="BZ172" s="64" t="s">
        <v>64</v>
      </c>
      <c r="CA172" s="64" t="s">
        <v>64</v>
      </c>
      <c r="CB172" s="64" t="s">
        <v>64</v>
      </c>
      <c r="CC172" s="64" t="s">
        <v>64</v>
      </c>
      <c r="CD172" s="64" t="s">
        <v>64</v>
      </c>
      <c r="CE172" s="64" t="s">
        <v>64</v>
      </c>
      <c r="CF172" s="64" t="s">
        <v>64</v>
      </c>
      <c r="CG172" s="64" t="s">
        <v>64</v>
      </c>
      <c r="CH172" s="64" t="s">
        <v>64</v>
      </c>
      <c r="CI172" s="64" t="s">
        <v>64</v>
      </c>
      <c r="CJ172" s="64" t="s">
        <v>64</v>
      </c>
      <c r="CK172" s="64" t="s">
        <v>64</v>
      </c>
      <c r="CL172" s="64" t="s">
        <v>64</v>
      </c>
      <c r="CM172" s="64" t="s">
        <v>64</v>
      </c>
      <c r="CN172" s="64" t="s">
        <v>64</v>
      </c>
      <c r="CO172" s="64" t="s">
        <v>64</v>
      </c>
      <c r="CP172" s="64" t="s">
        <v>64</v>
      </c>
      <c r="CQ172" s="64" t="s">
        <v>64</v>
      </c>
      <c r="CR172" s="64" t="s">
        <v>64</v>
      </c>
      <c r="CS172" s="64" t="s">
        <v>64</v>
      </c>
      <c r="CT172" s="64" t="s">
        <v>64</v>
      </c>
      <c r="CU172" s="64" t="s">
        <v>64</v>
      </c>
      <c r="CV172" s="64" t="s">
        <v>64</v>
      </c>
      <c r="CW172" s="64" t="s">
        <v>64</v>
      </c>
      <c r="CX172" s="64" t="s">
        <v>64</v>
      </c>
      <c r="CY172" s="64" t="s">
        <v>64</v>
      </c>
      <c r="CZ172" s="64" t="s">
        <v>64</v>
      </c>
      <c r="DA172" s="64" t="s">
        <v>64</v>
      </c>
      <c r="DB172" s="64" t="s">
        <v>64</v>
      </c>
      <c r="DC172" s="64" t="s">
        <v>64</v>
      </c>
      <c r="DD172" s="64" t="s">
        <v>64</v>
      </c>
      <c r="DE172" s="64" t="s">
        <v>64</v>
      </c>
      <c r="DF172" s="64" t="s">
        <v>64</v>
      </c>
      <c r="DG172" s="64" t="s">
        <v>64</v>
      </c>
      <c r="DH172" s="64" t="s">
        <v>64</v>
      </c>
      <c r="DI172" s="64" t="s">
        <v>64</v>
      </c>
      <c r="DJ172" s="64" t="s">
        <v>64</v>
      </c>
      <c r="DK172" s="64" t="s">
        <v>64</v>
      </c>
      <c r="DL172" s="64" t="s">
        <v>64</v>
      </c>
      <c r="DM172" s="64" t="s">
        <v>64</v>
      </c>
      <c r="DN172" s="64" t="s">
        <v>64</v>
      </c>
      <c r="DO172" s="64" t="s">
        <v>64</v>
      </c>
      <c r="DP172" s="64" t="s">
        <v>64</v>
      </c>
      <c r="DQ172" s="64" t="s">
        <v>64</v>
      </c>
      <c r="DR172" s="64" t="s">
        <v>64</v>
      </c>
      <c r="DS172" s="64" t="s">
        <v>64</v>
      </c>
      <c r="DT172" s="64" t="s">
        <v>64</v>
      </c>
      <c r="DU172" s="64" t="s">
        <v>64</v>
      </c>
      <c r="DV172" s="64" t="s">
        <v>64</v>
      </c>
      <c r="DW172" s="64" t="s">
        <v>64</v>
      </c>
      <c r="DX172" s="64" t="s">
        <v>64</v>
      </c>
      <c r="DY172" s="64" t="s">
        <v>64</v>
      </c>
      <c r="DZ172" s="64" t="s">
        <v>64</v>
      </c>
      <c r="EA172" s="64" t="s">
        <v>64</v>
      </c>
      <c r="EB172" s="64" t="s">
        <v>64</v>
      </c>
      <c r="EC172" s="64" t="s">
        <v>64</v>
      </c>
      <c r="ED172" s="64" t="s">
        <v>64</v>
      </c>
    </row>
    <row r="173" spans="1:134" s="17" customFormat="1" x14ac:dyDescent="0.2">
      <c r="A173" s="17" t="s">
        <v>45</v>
      </c>
      <c r="B173" s="63"/>
      <c r="C173" s="16" t="s">
        <v>104</v>
      </c>
      <c r="D173" s="15" t="s">
        <v>108</v>
      </c>
      <c r="E173" s="16" t="s">
        <v>64</v>
      </c>
      <c r="F173" s="16" t="s">
        <v>64</v>
      </c>
      <c r="G173" s="16" t="s">
        <v>64</v>
      </c>
      <c r="H173" s="16" t="s">
        <v>64</v>
      </c>
      <c r="I173" s="16" t="s">
        <v>64</v>
      </c>
      <c r="J173" s="16" t="s">
        <v>64</v>
      </c>
      <c r="K173" s="16" t="s">
        <v>64</v>
      </c>
      <c r="L173" s="16" t="s">
        <v>64</v>
      </c>
      <c r="M173" s="16" t="s">
        <v>64</v>
      </c>
      <c r="N173" s="16" t="s">
        <v>64</v>
      </c>
      <c r="O173" s="16" t="s">
        <v>64</v>
      </c>
      <c r="P173" s="16" t="s">
        <v>64</v>
      </c>
      <c r="Q173" s="16" t="s">
        <v>64</v>
      </c>
      <c r="R173" s="16" t="s">
        <v>64</v>
      </c>
      <c r="S173" s="16" t="s">
        <v>64</v>
      </c>
      <c r="T173" s="16" t="s">
        <v>64</v>
      </c>
      <c r="U173" s="16" t="s">
        <v>64</v>
      </c>
      <c r="V173" s="16" t="s">
        <v>64</v>
      </c>
      <c r="W173" s="16" t="s">
        <v>64</v>
      </c>
      <c r="X173" s="16" t="s">
        <v>64</v>
      </c>
      <c r="Y173" s="16" t="s">
        <v>64</v>
      </c>
      <c r="Z173" s="16" t="s">
        <v>64</v>
      </c>
      <c r="AA173" s="16" t="s">
        <v>64</v>
      </c>
      <c r="AB173" s="16" t="s">
        <v>64</v>
      </c>
      <c r="AC173" s="16" t="s">
        <v>64</v>
      </c>
      <c r="AD173" s="16" t="s">
        <v>64</v>
      </c>
      <c r="AE173" s="16" t="s">
        <v>64</v>
      </c>
      <c r="AF173" s="16" t="s">
        <v>64</v>
      </c>
      <c r="AG173" s="16" t="s">
        <v>64</v>
      </c>
      <c r="AH173" s="16" t="s">
        <v>64</v>
      </c>
      <c r="AI173" s="16" t="s">
        <v>64</v>
      </c>
      <c r="AJ173" s="16" t="s">
        <v>64</v>
      </c>
      <c r="AK173" s="16" t="s">
        <v>64</v>
      </c>
      <c r="AL173" s="16" t="s">
        <v>64</v>
      </c>
      <c r="AM173" s="16" t="s">
        <v>64</v>
      </c>
      <c r="AN173" s="16" t="s">
        <v>64</v>
      </c>
      <c r="AO173" s="16" t="s">
        <v>64</v>
      </c>
      <c r="AP173" s="16" t="s">
        <v>64</v>
      </c>
      <c r="AQ173" s="16" t="s">
        <v>64</v>
      </c>
      <c r="AR173" s="16" t="s">
        <v>64</v>
      </c>
      <c r="AS173" s="16" t="s">
        <v>64</v>
      </c>
      <c r="AT173" s="16" t="s">
        <v>64</v>
      </c>
      <c r="AU173" s="16" t="s">
        <v>64</v>
      </c>
      <c r="AV173" s="16" t="s">
        <v>64</v>
      </c>
      <c r="AW173" s="16" t="s">
        <v>64</v>
      </c>
      <c r="AX173" s="16" t="s">
        <v>64</v>
      </c>
      <c r="AY173" s="16" t="s">
        <v>64</v>
      </c>
      <c r="AZ173" s="16" t="s">
        <v>64</v>
      </c>
      <c r="BA173" s="16" t="s">
        <v>64</v>
      </c>
      <c r="BB173" s="16" t="s">
        <v>64</v>
      </c>
      <c r="BC173" s="16" t="s">
        <v>64</v>
      </c>
      <c r="BD173" s="16" t="s">
        <v>64</v>
      </c>
      <c r="BE173" s="16" t="s">
        <v>64</v>
      </c>
      <c r="BF173" s="16" t="s">
        <v>64</v>
      </c>
      <c r="BG173" s="16" t="s">
        <v>64</v>
      </c>
      <c r="BH173" s="16" t="s">
        <v>64</v>
      </c>
      <c r="BI173" s="16" t="s">
        <v>64</v>
      </c>
      <c r="BJ173" s="16" t="s">
        <v>64</v>
      </c>
      <c r="BK173" s="16" t="s">
        <v>64</v>
      </c>
      <c r="BL173" s="16" t="s">
        <v>64</v>
      </c>
      <c r="BM173" s="16" t="s">
        <v>64</v>
      </c>
      <c r="BN173" s="16" t="s">
        <v>64</v>
      </c>
      <c r="BO173" s="16" t="s">
        <v>64</v>
      </c>
      <c r="BP173" s="16" t="s">
        <v>64</v>
      </c>
      <c r="BQ173" s="16" t="s">
        <v>64</v>
      </c>
      <c r="BR173" s="16" t="s">
        <v>64</v>
      </c>
      <c r="BS173" s="16" t="s">
        <v>64</v>
      </c>
      <c r="BT173" s="16" t="s">
        <v>64</v>
      </c>
      <c r="BU173" s="16" t="s">
        <v>64</v>
      </c>
      <c r="BV173" s="16" t="s">
        <v>64</v>
      </c>
      <c r="BW173" s="16" t="s">
        <v>64</v>
      </c>
      <c r="BX173" s="16" t="s">
        <v>64</v>
      </c>
      <c r="BY173" s="16" t="s">
        <v>64</v>
      </c>
      <c r="BZ173" s="16" t="s">
        <v>64</v>
      </c>
      <c r="CA173" s="16" t="s">
        <v>64</v>
      </c>
      <c r="CB173" s="16" t="s">
        <v>64</v>
      </c>
      <c r="CC173" s="16" t="s">
        <v>64</v>
      </c>
      <c r="CD173" s="16" t="s">
        <v>64</v>
      </c>
      <c r="CE173" s="16" t="s">
        <v>64</v>
      </c>
      <c r="CF173" s="16" t="s">
        <v>64</v>
      </c>
      <c r="CG173" s="16" t="s">
        <v>64</v>
      </c>
      <c r="CH173" s="16" t="s">
        <v>64</v>
      </c>
      <c r="CI173" s="16" t="s">
        <v>64</v>
      </c>
      <c r="CJ173" s="16" t="s">
        <v>64</v>
      </c>
      <c r="CK173" s="16" t="s">
        <v>64</v>
      </c>
      <c r="CL173" s="16" t="s">
        <v>64</v>
      </c>
      <c r="CM173" s="16" t="s">
        <v>64</v>
      </c>
      <c r="CN173" s="16" t="s">
        <v>64</v>
      </c>
      <c r="CO173" s="16" t="s">
        <v>64</v>
      </c>
      <c r="CP173" s="16" t="s">
        <v>64</v>
      </c>
      <c r="CQ173" s="16" t="s">
        <v>64</v>
      </c>
      <c r="CR173" s="16" t="s">
        <v>64</v>
      </c>
      <c r="CS173" s="16" t="s">
        <v>64</v>
      </c>
      <c r="CT173" s="16" t="s">
        <v>64</v>
      </c>
      <c r="CU173" s="16" t="s">
        <v>64</v>
      </c>
      <c r="CV173" s="16" t="s">
        <v>64</v>
      </c>
      <c r="CW173" s="16" t="s">
        <v>64</v>
      </c>
      <c r="CX173" s="16" t="s">
        <v>64</v>
      </c>
      <c r="CY173" s="16" t="s">
        <v>64</v>
      </c>
      <c r="CZ173" s="16" t="s">
        <v>64</v>
      </c>
      <c r="DA173" s="16" t="s">
        <v>64</v>
      </c>
      <c r="DB173" s="16" t="s">
        <v>64</v>
      </c>
      <c r="DC173" s="16" t="s">
        <v>64</v>
      </c>
      <c r="DD173" s="16" t="s">
        <v>64</v>
      </c>
      <c r="DE173" s="16" t="s">
        <v>64</v>
      </c>
      <c r="DF173" s="16" t="s">
        <v>64</v>
      </c>
      <c r="DG173" s="16" t="s">
        <v>64</v>
      </c>
      <c r="DH173" s="16" t="s">
        <v>64</v>
      </c>
      <c r="DI173" s="16" t="s">
        <v>64</v>
      </c>
      <c r="DJ173" s="16" t="s">
        <v>64</v>
      </c>
      <c r="DK173" s="16" t="s">
        <v>64</v>
      </c>
      <c r="DL173" s="16" t="s">
        <v>64</v>
      </c>
      <c r="DM173" s="16" t="s">
        <v>64</v>
      </c>
      <c r="DN173" s="16" t="s">
        <v>64</v>
      </c>
      <c r="DO173" s="16" t="s">
        <v>64</v>
      </c>
      <c r="DP173" s="16" t="s">
        <v>64</v>
      </c>
      <c r="DQ173" s="16" t="s">
        <v>64</v>
      </c>
      <c r="DR173" s="16" t="s">
        <v>64</v>
      </c>
      <c r="DS173" s="16" t="s">
        <v>64</v>
      </c>
      <c r="DT173" s="16" t="s">
        <v>64</v>
      </c>
      <c r="DU173" s="16" t="s">
        <v>64</v>
      </c>
      <c r="DV173" s="16" t="s">
        <v>64</v>
      </c>
      <c r="DW173" s="16" t="s">
        <v>64</v>
      </c>
      <c r="DX173" s="16" t="s">
        <v>64</v>
      </c>
      <c r="DY173" s="16" t="s">
        <v>64</v>
      </c>
      <c r="DZ173" s="16" t="s">
        <v>64</v>
      </c>
      <c r="EA173" s="16" t="s">
        <v>64</v>
      </c>
      <c r="EB173" s="16" t="s">
        <v>64</v>
      </c>
      <c r="EC173" s="16" t="s">
        <v>64</v>
      </c>
      <c r="ED173" s="16" t="s">
        <v>64</v>
      </c>
    </row>
    <row r="174" spans="1:134" s="63" customFormat="1" ht="15.95" customHeight="1" x14ac:dyDescent="0.2">
      <c r="A174" s="63" t="s">
        <v>45</v>
      </c>
      <c r="C174" s="65" t="s">
        <v>105</v>
      </c>
      <c r="D174" s="62" t="s">
        <v>122</v>
      </c>
      <c r="E174" s="65">
        <v>0.83399999999999996</v>
      </c>
      <c r="F174" s="65">
        <v>0.83399999999999996</v>
      </c>
      <c r="G174" s="65">
        <v>0.83399999999999996</v>
      </c>
      <c r="H174" s="65">
        <v>0.83399999999999996</v>
      </c>
      <c r="I174" s="65">
        <v>0.83399999999999996</v>
      </c>
      <c r="J174" s="65">
        <v>0.83399999999999996</v>
      </c>
      <c r="K174" s="65">
        <v>0.83399999999999996</v>
      </c>
      <c r="L174" s="65">
        <v>0.83399999999999996</v>
      </c>
      <c r="M174" s="65">
        <v>0.83399999999999996</v>
      </c>
      <c r="N174" s="65">
        <v>0.83399999999999996</v>
      </c>
      <c r="O174" s="65">
        <v>0.83399999999999996</v>
      </c>
      <c r="P174" s="65">
        <v>0.83399999999999996</v>
      </c>
      <c r="Q174" s="65">
        <v>0.83399999999999996</v>
      </c>
      <c r="R174" s="65">
        <v>0.83399999999999996</v>
      </c>
      <c r="S174" s="65">
        <v>0.83399999999999996</v>
      </c>
      <c r="T174" s="65">
        <v>0.83399999999999996</v>
      </c>
      <c r="U174" s="65">
        <v>0.83399999999999996</v>
      </c>
      <c r="V174" s="65">
        <v>0.83399999999999996</v>
      </c>
      <c r="W174" s="65">
        <v>0.83399999999999996</v>
      </c>
      <c r="X174" s="65">
        <v>0.83399999999999996</v>
      </c>
      <c r="Y174" s="65">
        <v>0.83399999999999996</v>
      </c>
      <c r="Z174" s="65">
        <v>0.83399999999999996</v>
      </c>
      <c r="AA174" s="65">
        <v>0.83399999999999996</v>
      </c>
      <c r="AB174" s="65">
        <v>0.83399999999999996</v>
      </c>
      <c r="AC174" s="65">
        <v>1</v>
      </c>
      <c r="AD174" s="65">
        <v>1</v>
      </c>
      <c r="AE174" s="65">
        <v>1</v>
      </c>
      <c r="AF174" s="65">
        <v>1</v>
      </c>
      <c r="AG174" s="65">
        <v>1</v>
      </c>
      <c r="AH174" s="65">
        <v>1</v>
      </c>
      <c r="AI174" s="65">
        <v>1</v>
      </c>
      <c r="AJ174" s="65">
        <v>1</v>
      </c>
      <c r="AK174" s="65">
        <v>1</v>
      </c>
      <c r="AL174" s="65">
        <v>1</v>
      </c>
      <c r="AM174" s="65">
        <v>1</v>
      </c>
      <c r="AN174" s="65">
        <v>1</v>
      </c>
      <c r="AO174" s="65">
        <v>2.0840000000000001</v>
      </c>
      <c r="AP174" s="65">
        <v>2.0840000000000001</v>
      </c>
      <c r="AQ174" s="65">
        <v>2.0840000000000001</v>
      </c>
      <c r="AR174" s="65">
        <v>2.0840000000000001</v>
      </c>
      <c r="AS174" s="65">
        <v>2.0840000000000001</v>
      </c>
      <c r="AT174" s="65">
        <v>2.0840000000000001</v>
      </c>
      <c r="AU174" s="65">
        <v>2.0840000000000001</v>
      </c>
      <c r="AV174" s="65">
        <v>2.0840000000000001</v>
      </c>
      <c r="AW174" s="65">
        <v>2.0840000000000001</v>
      </c>
      <c r="AX174" s="65">
        <v>2.0840000000000001</v>
      </c>
      <c r="AY174" s="65">
        <v>2.0840000000000001</v>
      </c>
      <c r="AZ174" s="65">
        <v>2.0840000000000001</v>
      </c>
      <c r="BA174" s="65">
        <v>2.3340000000000001</v>
      </c>
      <c r="BB174" s="65">
        <v>2.3340000000000001</v>
      </c>
      <c r="BC174" s="65">
        <v>2.3340000000000001</v>
      </c>
      <c r="BD174" s="65">
        <v>2.3340000000000001</v>
      </c>
      <c r="BE174" s="65">
        <v>2.3340000000000001</v>
      </c>
      <c r="BF174" s="65">
        <v>2.3340000000000001</v>
      </c>
      <c r="BG174" s="65">
        <v>2.3340000000000001</v>
      </c>
      <c r="BH174" s="65">
        <v>2.3340000000000001</v>
      </c>
      <c r="BI174" s="65">
        <v>2.3340000000000001</v>
      </c>
      <c r="BJ174" s="65">
        <v>2.3340000000000001</v>
      </c>
      <c r="BK174" s="65">
        <v>2.3340000000000001</v>
      </c>
      <c r="BL174" s="65">
        <v>2.3340000000000001</v>
      </c>
      <c r="BM174" s="65">
        <v>2.25</v>
      </c>
      <c r="BN174" s="65">
        <v>2.25</v>
      </c>
      <c r="BO174" s="65">
        <v>2.25</v>
      </c>
      <c r="BP174" s="65">
        <v>2.25</v>
      </c>
      <c r="BQ174" s="65">
        <v>2.25</v>
      </c>
      <c r="BR174" s="65">
        <v>2.25</v>
      </c>
      <c r="BS174" s="65">
        <v>2.25</v>
      </c>
      <c r="BT174" s="65">
        <v>2.25</v>
      </c>
      <c r="BU174" s="65">
        <v>2.25</v>
      </c>
      <c r="BV174" s="65">
        <v>2.25</v>
      </c>
      <c r="BW174" s="65">
        <v>2.25</v>
      </c>
      <c r="BX174" s="65">
        <v>2.25</v>
      </c>
      <c r="BY174" s="65">
        <v>2.5</v>
      </c>
      <c r="BZ174" s="65">
        <v>2.5</v>
      </c>
      <c r="CA174" s="65">
        <v>2.5</v>
      </c>
      <c r="CB174" s="65">
        <v>2.5</v>
      </c>
      <c r="CC174" s="65">
        <v>2.5</v>
      </c>
      <c r="CD174" s="65">
        <v>2.5</v>
      </c>
      <c r="CE174" s="65">
        <v>2.5</v>
      </c>
      <c r="CF174" s="65">
        <v>2.5</v>
      </c>
      <c r="CG174" s="65">
        <v>2.5</v>
      </c>
      <c r="CH174" s="65">
        <v>2.5</v>
      </c>
      <c r="CI174" s="65">
        <v>2.5</v>
      </c>
      <c r="CJ174" s="65">
        <v>2.5</v>
      </c>
      <c r="CK174" s="65">
        <v>2.6669999999999998</v>
      </c>
      <c r="CL174" s="65">
        <v>2.6669999999999998</v>
      </c>
      <c r="CM174" s="65">
        <v>2.6669999999999998</v>
      </c>
      <c r="CN174" s="65">
        <v>2.6669999999999998</v>
      </c>
      <c r="CO174" s="65">
        <v>2.6669999999999998</v>
      </c>
      <c r="CP174" s="65">
        <v>2.6669999999999998</v>
      </c>
      <c r="CQ174" s="65">
        <v>2.6669999999999998</v>
      </c>
      <c r="CR174" s="65">
        <v>2.6669999999999998</v>
      </c>
      <c r="CS174" s="65">
        <v>2.6669999999999998</v>
      </c>
      <c r="CT174" s="65">
        <v>2.6669999999999998</v>
      </c>
      <c r="CU174" s="65">
        <v>2.6669999999999998</v>
      </c>
      <c r="CV174" s="65">
        <v>2.6669999999999998</v>
      </c>
      <c r="CW174" s="65">
        <v>2.8340000000000001</v>
      </c>
      <c r="CX174" s="65">
        <v>2.8340000000000001</v>
      </c>
      <c r="CY174" s="65">
        <v>2.8340000000000001</v>
      </c>
      <c r="CZ174" s="65">
        <v>2.8340000000000001</v>
      </c>
      <c r="DA174" s="65">
        <v>2.8340000000000001</v>
      </c>
      <c r="DB174" s="65">
        <v>2.8340000000000001</v>
      </c>
      <c r="DC174" s="65">
        <v>2.8340000000000001</v>
      </c>
      <c r="DD174" s="65">
        <v>2.8340000000000001</v>
      </c>
      <c r="DE174" s="65">
        <v>2.8340000000000001</v>
      </c>
      <c r="DF174" s="65">
        <v>2.8340000000000001</v>
      </c>
      <c r="DG174" s="65">
        <v>2.8340000000000001</v>
      </c>
      <c r="DH174" s="65">
        <v>2.8340000000000001</v>
      </c>
      <c r="DI174" s="65">
        <v>2.5</v>
      </c>
      <c r="DJ174" s="65">
        <v>2.5</v>
      </c>
      <c r="DK174" s="65">
        <v>2.5</v>
      </c>
      <c r="DL174" s="65">
        <v>2.5</v>
      </c>
      <c r="DM174" s="65">
        <v>2.5</v>
      </c>
      <c r="DN174" s="65">
        <v>2.5</v>
      </c>
      <c r="DO174" s="65">
        <v>2.5</v>
      </c>
      <c r="DP174" s="65">
        <v>2.5</v>
      </c>
      <c r="DQ174" s="65">
        <v>2.5</v>
      </c>
      <c r="DR174" s="65">
        <v>2.5</v>
      </c>
      <c r="DS174" s="65">
        <v>2.5</v>
      </c>
      <c r="DT174" s="65">
        <v>2.5</v>
      </c>
      <c r="DU174" s="65">
        <v>2.5</v>
      </c>
      <c r="DV174" s="65">
        <v>2.5</v>
      </c>
      <c r="DW174" s="65">
        <v>2.5</v>
      </c>
      <c r="DX174" s="65">
        <v>2.5</v>
      </c>
      <c r="DY174" s="65">
        <v>2.5</v>
      </c>
      <c r="DZ174" s="65">
        <v>2.5</v>
      </c>
      <c r="EA174" s="65">
        <v>2.5</v>
      </c>
      <c r="EB174" s="65">
        <v>2.5</v>
      </c>
      <c r="EC174" s="65">
        <v>2.5</v>
      </c>
      <c r="ED174" s="65">
        <v>2.5</v>
      </c>
    </row>
    <row r="175" spans="1:134" s="17" customFormat="1" x14ac:dyDescent="0.2">
      <c r="A175" s="17" t="s">
        <v>45</v>
      </c>
      <c r="B175" s="63"/>
      <c r="C175" s="16" t="s">
        <v>105</v>
      </c>
      <c r="D175" s="15" t="s">
        <v>108</v>
      </c>
      <c r="E175" s="16">
        <v>0.83399999999999996</v>
      </c>
      <c r="F175" s="16">
        <v>0.83399999999999996</v>
      </c>
      <c r="G175" s="16">
        <v>0.83399999999999996</v>
      </c>
      <c r="H175" s="16">
        <v>0.83399999999999996</v>
      </c>
      <c r="I175" s="16">
        <v>0.83399999999999996</v>
      </c>
      <c r="J175" s="16">
        <v>0.83399999999999996</v>
      </c>
      <c r="K175" s="16">
        <v>0.83399999999999996</v>
      </c>
      <c r="L175" s="16">
        <v>0.83399999999999996</v>
      </c>
      <c r="M175" s="16">
        <v>0.83399999999999996</v>
      </c>
      <c r="N175" s="16">
        <v>0.83399999999999996</v>
      </c>
      <c r="O175" s="16">
        <v>0.83399999999999996</v>
      </c>
      <c r="P175" s="16">
        <v>0.83399999999999996</v>
      </c>
      <c r="Q175" s="16">
        <v>0.83399999999999996</v>
      </c>
      <c r="R175" s="16">
        <v>0.83399999999999996</v>
      </c>
      <c r="S175" s="16">
        <v>0.83399999999999996</v>
      </c>
      <c r="T175" s="16">
        <v>0.83399999999999996</v>
      </c>
      <c r="U175" s="16">
        <v>0.83399999999999996</v>
      </c>
      <c r="V175" s="16">
        <v>0.83399999999999996</v>
      </c>
      <c r="W175" s="16">
        <v>0.83399999999999996</v>
      </c>
      <c r="X175" s="16">
        <v>0.83399999999999996</v>
      </c>
      <c r="Y175" s="16">
        <v>0.83399999999999996</v>
      </c>
      <c r="Z175" s="16">
        <v>0.83399999999999996</v>
      </c>
      <c r="AA175" s="16">
        <v>0.83399999999999996</v>
      </c>
      <c r="AB175" s="16">
        <v>0.83399999999999996</v>
      </c>
      <c r="AC175" s="16">
        <v>1</v>
      </c>
      <c r="AD175" s="16">
        <v>1</v>
      </c>
      <c r="AE175" s="16">
        <v>1</v>
      </c>
      <c r="AF175" s="16">
        <v>1</v>
      </c>
      <c r="AG175" s="16">
        <v>1</v>
      </c>
      <c r="AH175" s="16">
        <v>1</v>
      </c>
      <c r="AI175" s="16">
        <v>1</v>
      </c>
      <c r="AJ175" s="16">
        <v>1</v>
      </c>
      <c r="AK175" s="16">
        <v>1</v>
      </c>
      <c r="AL175" s="16">
        <v>1</v>
      </c>
      <c r="AM175" s="16">
        <v>1</v>
      </c>
      <c r="AN175" s="16">
        <v>1</v>
      </c>
      <c r="AO175" s="16">
        <v>2.0840000000000001</v>
      </c>
      <c r="AP175" s="16">
        <v>2.0840000000000001</v>
      </c>
      <c r="AQ175" s="16">
        <v>2.0840000000000001</v>
      </c>
      <c r="AR175" s="16">
        <v>2.0840000000000001</v>
      </c>
      <c r="AS175" s="16">
        <v>2.0840000000000001</v>
      </c>
      <c r="AT175" s="16">
        <v>2.0840000000000001</v>
      </c>
      <c r="AU175" s="16">
        <v>2.0840000000000001</v>
      </c>
      <c r="AV175" s="16">
        <v>2.0840000000000001</v>
      </c>
      <c r="AW175" s="16">
        <v>2.0840000000000001</v>
      </c>
      <c r="AX175" s="16">
        <v>2.0840000000000001</v>
      </c>
      <c r="AY175" s="16">
        <v>2.0840000000000001</v>
      </c>
      <c r="AZ175" s="16">
        <v>2.0840000000000001</v>
      </c>
      <c r="BA175" s="16">
        <v>2.3340000000000001</v>
      </c>
      <c r="BB175" s="16">
        <v>2.3340000000000001</v>
      </c>
      <c r="BC175" s="16">
        <v>2.3340000000000001</v>
      </c>
      <c r="BD175" s="16">
        <v>2.3340000000000001</v>
      </c>
      <c r="BE175" s="16">
        <v>2.3340000000000001</v>
      </c>
      <c r="BF175" s="16">
        <v>2.3340000000000001</v>
      </c>
      <c r="BG175" s="16">
        <v>2.3340000000000001</v>
      </c>
      <c r="BH175" s="16">
        <v>2.3340000000000001</v>
      </c>
      <c r="BI175" s="16">
        <v>2.3340000000000001</v>
      </c>
      <c r="BJ175" s="16">
        <v>2.3340000000000001</v>
      </c>
      <c r="BK175" s="16">
        <v>2.3340000000000001</v>
      </c>
      <c r="BL175" s="16">
        <v>2.3340000000000001</v>
      </c>
      <c r="BM175" s="16">
        <v>2.25</v>
      </c>
      <c r="BN175" s="16">
        <v>2.25</v>
      </c>
      <c r="BO175" s="16">
        <v>2.25</v>
      </c>
      <c r="BP175" s="16">
        <v>2.25</v>
      </c>
      <c r="BQ175" s="16">
        <v>2.25</v>
      </c>
      <c r="BR175" s="16">
        <v>2.25</v>
      </c>
      <c r="BS175" s="16">
        <v>2.25</v>
      </c>
      <c r="BT175" s="16">
        <v>2.25</v>
      </c>
      <c r="BU175" s="16">
        <v>2.25</v>
      </c>
      <c r="BV175" s="16">
        <v>2.25</v>
      </c>
      <c r="BW175" s="16">
        <v>2.25</v>
      </c>
      <c r="BX175" s="16">
        <v>2.25</v>
      </c>
      <c r="BY175" s="16">
        <v>2.5</v>
      </c>
      <c r="BZ175" s="16">
        <v>2.5</v>
      </c>
      <c r="CA175" s="16">
        <v>2.5</v>
      </c>
      <c r="CB175" s="16">
        <v>2.5</v>
      </c>
      <c r="CC175" s="16">
        <v>2.5</v>
      </c>
      <c r="CD175" s="16">
        <v>2.5</v>
      </c>
      <c r="CE175" s="16">
        <v>2.5</v>
      </c>
      <c r="CF175" s="16">
        <v>2.5</v>
      </c>
      <c r="CG175" s="16">
        <v>2.5</v>
      </c>
      <c r="CH175" s="16">
        <v>2.5</v>
      </c>
      <c r="CI175" s="16">
        <v>2.5</v>
      </c>
      <c r="CJ175" s="16">
        <v>2.5</v>
      </c>
      <c r="CK175" s="16">
        <v>2.6669999999999998</v>
      </c>
      <c r="CL175" s="16">
        <v>2.6669999999999998</v>
      </c>
      <c r="CM175" s="16">
        <v>2.6669999999999998</v>
      </c>
      <c r="CN175" s="16">
        <v>2.6669999999999998</v>
      </c>
      <c r="CO175" s="16">
        <v>2.6669999999999998</v>
      </c>
      <c r="CP175" s="16">
        <v>2.6669999999999998</v>
      </c>
      <c r="CQ175" s="16">
        <v>2.6669999999999998</v>
      </c>
      <c r="CR175" s="16">
        <v>2.6669999999999998</v>
      </c>
      <c r="CS175" s="16">
        <v>2.6669999999999998</v>
      </c>
      <c r="CT175" s="16">
        <v>2.6669999999999998</v>
      </c>
      <c r="CU175" s="16">
        <v>2.6669999999999998</v>
      </c>
      <c r="CV175" s="16">
        <v>2.6669999999999998</v>
      </c>
      <c r="CW175" s="16">
        <v>2.8340000000000001</v>
      </c>
      <c r="CX175" s="16">
        <v>2.8340000000000001</v>
      </c>
      <c r="CY175" s="16">
        <v>2.8340000000000001</v>
      </c>
      <c r="CZ175" s="16">
        <v>2.8340000000000001</v>
      </c>
      <c r="DA175" s="16">
        <v>2.8340000000000001</v>
      </c>
      <c r="DB175" s="16">
        <v>2.8340000000000001</v>
      </c>
      <c r="DC175" s="16">
        <v>2.8340000000000001</v>
      </c>
      <c r="DD175" s="16">
        <v>2.8340000000000001</v>
      </c>
      <c r="DE175" s="16">
        <v>2.8340000000000001</v>
      </c>
      <c r="DF175" s="16">
        <v>2.8340000000000001</v>
      </c>
      <c r="DG175" s="16">
        <v>2.8340000000000001</v>
      </c>
      <c r="DH175" s="16">
        <v>2.8340000000000001</v>
      </c>
      <c r="DI175" s="16">
        <v>2.5</v>
      </c>
      <c r="DJ175" s="16">
        <v>2.5</v>
      </c>
      <c r="DK175" s="16">
        <v>2.5</v>
      </c>
      <c r="DL175" s="16">
        <v>2.5</v>
      </c>
      <c r="DM175" s="16">
        <v>2.5</v>
      </c>
      <c r="DN175" s="16">
        <v>2.5</v>
      </c>
      <c r="DO175" s="16">
        <v>2.5</v>
      </c>
      <c r="DP175" s="16">
        <v>2.5</v>
      </c>
      <c r="DQ175" s="16">
        <v>2.5</v>
      </c>
      <c r="DR175" s="16">
        <v>2.5</v>
      </c>
      <c r="DS175" s="16">
        <v>2.5</v>
      </c>
      <c r="DT175" s="16">
        <v>2.5</v>
      </c>
      <c r="DU175" s="16">
        <v>2.5</v>
      </c>
      <c r="DV175" s="16">
        <v>2.5</v>
      </c>
      <c r="DW175" s="16">
        <v>2.5</v>
      </c>
      <c r="DX175" s="16">
        <v>2.5</v>
      </c>
      <c r="DY175" s="16">
        <v>2.5</v>
      </c>
      <c r="DZ175" s="16">
        <v>2.5</v>
      </c>
      <c r="EA175" s="16">
        <v>2.5</v>
      </c>
      <c r="EB175" s="16">
        <v>2.5</v>
      </c>
      <c r="EC175" s="16">
        <v>2.5</v>
      </c>
      <c r="ED175" s="16">
        <v>2.5</v>
      </c>
    </row>
    <row r="176" spans="1:134" s="63" customFormat="1" ht="15.95" customHeight="1" x14ac:dyDescent="0.2">
      <c r="A176" s="62" t="s">
        <v>45</v>
      </c>
      <c r="B176" s="63" t="s">
        <v>50</v>
      </c>
      <c r="C176" s="64" t="s">
        <v>60</v>
      </c>
      <c r="D176" s="62" t="s">
        <v>122</v>
      </c>
      <c r="E176" s="64">
        <v>27.015999999999998</v>
      </c>
      <c r="F176" s="64">
        <v>24.44</v>
      </c>
      <c r="G176" s="64">
        <v>25.308</v>
      </c>
      <c r="H176" s="64">
        <v>25.83</v>
      </c>
      <c r="I176" s="64">
        <v>24.309000000000001</v>
      </c>
      <c r="J176" s="64">
        <v>25.271000000000001</v>
      </c>
      <c r="K176" s="64">
        <v>26.513000000000002</v>
      </c>
      <c r="L176" s="64">
        <v>26.622</v>
      </c>
      <c r="M176" s="64">
        <v>26.422000000000001</v>
      </c>
      <c r="N176" s="64">
        <v>28.55</v>
      </c>
      <c r="O176" s="64">
        <v>26.172000000000001</v>
      </c>
      <c r="P176" s="64">
        <v>25.442</v>
      </c>
      <c r="Q176" s="64">
        <v>25.271999999999998</v>
      </c>
      <c r="R176" s="64">
        <v>24.411999999999999</v>
      </c>
      <c r="S176" s="64">
        <v>27.945</v>
      </c>
      <c r="T176" s="64">
        <v>26.07</v>
      </c>
      <c r="U176" s="64">
        <v>24.635999999999999</v>
      </c>
      <c r="V176" s="64">
        <v>25.228000000000002</v>
      </c>
      <c r="W176" s="64">
        <v>25.794</v>
      </c>
      <c r="X176" s="64">
        <v>23.887</v>
      </c>
      <c r="Y176" s="64">
        <v>25.477</v>
      </c>
      <c r="Z176" s="64">
        <v>26.048999999999999</v>
      </c>
      <c r="AA176" s="64">
        <v>25.923999999999999</v>
      </c>
      <c r="AB176" s="64">
        <v>20.277999999999999</v>
      </c>
      <c r="AC176" s="64">
        <v>20.477</v>
      </c>
      <c r="AD176" s="64">
        <v>24.472000000000001</v>
      </c>
      <c r="AE176" s="64">
        <v>25.338000000000001</v>
      </c>
      <c r="AF176" s="64">
        <v>23.404</v>
      </c>
      <c r="AG176" s="64">
        <v>23.251999999999999</v>
      </c>
      <c r="AH176" s="64">
        <v>24.498999999999999</v>
      </c>
      <c r="AI176" s="64">
        <v>21.172000000000001</v>
      </c>
      <c r="AJ176" s="64">
        <v>13.013</v>
      </c>
      <c r="AK176" s="64">
        <v>23.689</v>
      </c>
      <c r="AL176" s="64">
        <v>25.11</v>
      </c>
      <c r="AM176" s="64">
        <v>25.683</v>
      </c>
      <c r="AN176" s="64">
        <v>25.157</v>
      </c>
      <c r="AO176" s="64">
        <v>27.57</v>
      </c>
      <c r="AP176" s="64">
        <v>25.527000000000001</v>
      </c>
      <c r="AQ176" s="64">
        <v>27.544</v>
      </c>
      <c r="AR176" s="64">
        <v>25.117000000000001</v>
      </c>
      <c r="AS176" s="64">
        <v>26.28</v>
      </c>
      <c r="AT176" s="64">
        <v>24.981000000000002</v>
      </c>
      <c r="AU176" s="64">
        <v>25.731000000000002</v>
      </c>
      <c r="AV176" s="64">
        <v>23.94</v>
      </c>
      <c r="AW176" s="64">
        <v>24.667999999999999</v>
      </c>
      <c r="AX176" s="64">
        <v>27.1</v>
      </c>
      <c r="AY176" s="64">
        <v>26.55</v>
      </c>
      <c r="AZ176" s="64">
        <v>26.55</v>
      </c>
      <c r="BA176" s="64">
        <v>26.516999999999999</v>
      </c>
      <c r="BB176" s="64">
        <v>26.859000000000002</v>
      </c>
      <c r="BC176" s="64">
        <v>25.978000000000002</v>
      </c>
      <c r="BD176" s="64">
        <v>16.777999999999999</v>
      </c>
      <c r="BE176" s="64">
        <v>25.623000000000001</v>
      </c>
      <c r="BF176" s="64">
        <v>21.425000000000001</v>
      </c>
      <c r="BG176" s="64">
        <v>24.018999999999998</v>
      </c>
      <c r="BH176" s="64">
        <v>23.452000000000002</v>
      </c>
      <c r="BI176" s="64">
        <v>25.518999999999998</v>
      </c>
      <c r="BJ176" s="64">
        <v>26.376999999999999</v>
      </c>
      <c r="BK176" s="64">
        <v>26.216999999999999</v>
      </c>
      <c r="BL176" s="64">
        <v>27.238</v>
      </c>
      <c r="BM176" s="64">
        <v>27.832999999999998</v>
      </c>
      <c r="BN176" s="64">
        <v>26.282</v>
      </c>
      <c r="BO176" s="64">
        <v>15.339</v>
      </c>
      <c r="BP176" s="64">
        <v>26.216000000000001</v>
      </c>
      <c r="BQ176" s="64">
        <v>24.454000000000001</v>
      </c>
      <c r="BR176" s="64">
        <v>23.4</v>
      </c>
      <c r="BS176" s="64">
        <v>24.811</v>
      </c>
      <c r="BT176" s="64">
        <v>22.041</v>
      </c>
      <c r="BU176" s="64">
        <v>14.153</v>
      </c>
      <c r="BV176" s="64">
        <v>14.833</v>
      </c>
      <c r="BW176" s="64">
        <v>17.832999999999998</v>
      </c>
      <c r="BX176" s="64">
        <v>18.832999999999998</v>
      </c>
      <c r="BY176" s="64">
        <v>25.334</v>
      </c>
      <c r="BZ176" s="64">
        <v>25.334</v>
      </c>
      <c r="CA176" s="64">
        <v>25.334</v>
      </c>
      <c r="CB176" s="64">
        <v>25.334</v>
      </c>
      <c r="CC176" s="64">
        <v>25.334</v>
      </c>
      <c r="CD176" s="64">
        <v>25.334</v>
      </c>
      <c r="CE176" s="64">
        <v>25.334</v>
      </c>
      <c r="CF176" s="64">
        <v>25.334</v>
      </c>
      <c r="CG176" s="64">
        <v>25.334</v>
      </c>
      <c r="CH176" s="64">
        <v>25.334</v>
      </c>
      <c r="CI176" s="64">
        <v>25.334</v>
      </c>
      <c r="CJ176" s="64">
        <v>25.334</v>
      </c>
      <c r="CK176" s="64">
        <v>25.834</v>
      </c>
      <c r="CL176" s="64">
        <v>25.834</v>
      </c>
      <c r="CM176" s="64">
        <v>25.834</v>
      </c>
      <c r="CN176" s="64">
        <v>25.834</v>
      </c>
      <c r="CO176" s="64">
        <v>25.834</v>
      </c>
      <c r="CP176" s="64">
        <v>25.834</v>
      </c>
      <c r="CQ176" s="64">
        <v>25.834</v>
      </c>
      <c r="CR176" s="64">
        <v>25.834</v>
      </c>
      <c r="CS176" s="64">
        <v>25.834</v>
      </c>
      <c r="CT176" s="64">
        <v>25.834</v>
      </c>
      <c r="CU176" s="64">
        <v>25.834</v>
      </c>
      <c r="CV176" s="64">
        <v>25.834</v>
      </c>
      <c r="CW176" s="64">
        <v>25.75</v>
      </c>
      <c r="CX176" s="64">
        <v>25.75</v>
      </c>
      <c r="CY176" s="64">
        <v>25.75</v>
      </c>
      <c r="CZ176" s="64">
        <v>25.75</v>
      </c>
      <c r="DA176" s="64">
        <v>25.75</v>
      </c>
      <c r="DB176" s="64">
        <v>25.75</v>
      </c>
      <c r="DC176" s="64">
        <v>25.75</v>
      </c>
      <c r="DD176" s="64">
        <v>25.75</v>
      </c>
      <c r="DE176" s="64">
        <v>25.75</v>
      </c>
      <c r="DF176" s="64">
        <v>25.75</v>
      </c>
      <c r="DG176" s="64">
        <v>25.75</v>
      </c>
      <c r="DH176" s="64">
        <v>25.75</v>
      </c>
      <c r="DI176" s="64">
        <v>27.189</v>
      </c>
      <c r="DJ176" s="64">
        <v>27.189</v>
      </c>
      <c r="DK176" s="64">
        <v>27.189</v>
      </c>
      <c r="DL176" s="64">
        <v>22.318999999999999</v>
      </c>
      <c r="DM176" s="64">
        <v>22.318999999999999</v>
      </c>
      <c r="DN176" s="64">
        <v>22.318999999999999</v>
      </c>
      <c r="DO176" s="64">
        <v>24.574000000000002</v>
      </c>
      <c r="DP176" s="64">
        <v>24.574000000000002</v>
      </c>
      <c r="DQ176" s="64">
        <v>24.574000000000002</v>
      </c>
      <c r="DR176" s="64">
        <v>26.919</v>
      </c>
      <c r="DS176" s="64">
        <v>26.919</v>
      </c>
      <c r="DT176" s="64">
        <v>26.919</v>
      </c>
      <c r="DU176" s="64">
        <v>25.416</v>
      </c>
      <c r="DV176" s="64">
        <v>25.416</v>
      </c>
      <c r="DW176" s="64">
        <v>25.416</v>
      </c>
      <c r="DX176" s="64">
        <v>25.416</v>
      </c>
      <c r="DY176" s="64">
        <v>25.416</v>
      </c>
      <c r="DZ176" s="64">
        <v>25.416</v>
      </c>
      <c r="EA176" s="64">
        <v>24.582999999999998</v>
      </c>
      <c r="EB176" s="64">
        <v>24.582999999999998</v>
      </c>
      <c r="EC176" s="64">
        <v>24.582999999999998</v>
      </c>
      <c r="ED176" s="64">
        <v>24.582999999999998</v>
      </c>
    </row>
    <row r="177" spans="1:134" s="60" customFormat="1" x14ac:dyDescent="0.2">
      <c r="A177" s="60" t="s">
        <v>45</v>
      </c>
      <c r="B177" s="63" t="s">
        <v>50</v>
      </c>
      <c r="C177" s="14" t="s">
        <v>60</v>
      </c>
      <c r="D177" s="13" t="s">
        <v>107</v>
      </c>
      <c r="E177" s="14">
        <v>14.182</v>
      </c>
      <c r="F177" s="14">
        <v>11.606</v>
      </c>
      <c r="G177" s="14">
        <v>12.474</v>
      </c>
      <c r="H177" s="14">
        <v>12.996</v>
      </c>
      <c r="I177" s="14">
        <v>11.475</v>
      </c>
      <c r="J177" s="14">
        <v>12.436999999999999</v>
      </c>
      <c r="K177" s="14">
        <v>13.679</v>
      </c>
      <c r="L177" s="14">
        <v>13.788</v>
      </c>
      <c r="M177" s="14">
        <v>13.59</v>
      </c>
      <c r="N177" s="14">
        <v>15.718</v>
      </c>
      <c r="O177" s="14">
        <v>13.34</v>
      </c>
      <c r="P177" s="14">
        <v>12.61</v>
      </c>
      <c r="Q177" s="14">
        <v>12.772</v>
      </c>
      <c r="R177" s="14">
        <v>11.912000000000001</v>
      </c>
      <c r="S177" s="14">
        <v>15.445</v>
      </c>
      <c r="T177" s="14">
        <v>13.57</v>
      </c>
      <c r="U177" s="14">
        <v>12.135999999999999</v>
      </c>
      <c r="V177" s="14">
        <v>12.728</v>
      </c>
      <c r="W177" s="14">
        <v>13.294</v>
      </c>
      <c r="X177" s="14">
        <v>11.387</v>
      </c>
      <c r="Y177" s="14">
        <v>12.977</v>
      </c>
      <c r="Z177" s="14">
        <v>13.548999999999999</v>
      </c>
      <c r="AA177" s="14">
        <v>13.423999999999999</v>
      </c>
      <c r="AB177" s="14">
        <v>7.7779999999999996</v>
      </c>
      <c r="AC177" s="14">
        <v>7.9770000000000003</v>
      </c>
      <c r="AD177" s="14">
        <v>11.972</v>
      </c>
      <c r="AE177" s="14">
        <v>12.837999999999999</v>
      </c>
      <c r="AF177" s="14">
        <v>10.904</v>
      </c>
      <c r="AG177" s="14">
        <v>10.752000000000001</v>
      </c>
      <c r="AH177" s="14">
        <v>11.999000000000001</v>
      </c>
      <c r="AI177" s="14">
        <v>8.6720000000000006</v>
      </c>
      <c r="AJ177" s="14">
        <v>0.51300000000000001</v>
      </c>
      <c r="AK177" s="14">
        <v>11.189</v>
      </c>
      <c r="AL177" s="14">
        <v>12.61</v>
      </c>
      <c r="AM177" s="14">
        <v>13.183</v>
      </c>
      <c r="AN177" s="14">
        <v>12.657</v>
      </c>
      <c r="AO177" s="14">
        <v>14.653</v>
      </c>
      <c r="AP177" s="14">
        <v>12.61</v>
      </c>
      <c r="AQ177" s="14">
        <v>14.627000000000001</v>
      </c>
      <c r="AR177" s="14">
        <v>12.2</v>
      </c>
      <c r="AS177" s="14">
        <v>13.363</v>
      </c>
      <c r="AT177" s="14">
        <v>12.064</v>
      </c>
      <c r="AU177" s="14">
        <v>12.814</v>
      </c>
      <c r="AV177" s="14">
        <v>11.023</v>
      </c>
      <c r="AW177" s="14">
        <v>11.750999999999999</v>
      </c>
      <c r="AX177" s="14">
        <v>14.183</v>
      </c>
      <c r="AY177" s="14">
        <v>13.632999999999999</v>
      </c>
      <c r="AZ177" s="14">
        <v>13.632999999999999</v>
      </c>
      <c r="BA177" s="14">
        <v>13.304</v>
      </c>
      <c r="BB177" s="14">
        <v>13.646000000000001</v>
      </c>
      <c r="BC177" s="14">
        <v>12.765000000000001</v>
      </c>
      <c r="BD177" s="14">
        <v>3.5649999999999999</v>
      </c>
      <c r="BE177" s="14">
        <v>12.41</v>
      </c>
      <c r="BF177" s="14">
        <v>8.2119999999999997</v>
      </c>
      <c r="BG177" s="14">
        <v>10.805999999999999</v>
      </c>
      <c r="BH177" s="14">
        <v>10.239000000000001</v>
      </c>
      <c r="BI177" s="14">
        <v>12.305999999999999</v>
      </c>
      <c r="BJ177" s="14">
        <v>13.164</v>
      </c>
      <c r="BK177" s="14">
        <v>13.004</v>
      </c>
      <c r="BL177" s="14">
        <v>14.025</v>
      </c>
      <c r="BM177" s="14">
        <v>15</v>
      </c>
      <c r="BN177" s="14">
        <v>13.449</v>
      </c>
      <c r="BO177" s="14">
        <v>2.5059999999999998</v>
      </c>
      <c r="BP177" s="14">
        <v>13.382999999999999</v>
      </c>
      <c r="BQ177" s="14">
        <v>11.621</v>
      </c>
      <c r="BR177" s="14">
        <v>10.567</v>
      </c>
      <c r="BS177" s="14">
        <v>11.978</v>
      </c>
      <c r="BT177" s="14">
        <v>9.2080000000000002</v>
      </c>
      <c r="BU177" s="14">
        <v>1.32</v>
      </c>
      <c r="BV177" s="14">
        <v>2</v>
      </c>
      <c r="BW177" s="14">
        <v>5</v>
      </c>
      <c r="BX177" s="14">
        <v>6</v>
      </c>
      <c r="BY177" s="14">
        <v>12</v>
      </c>
      <c r="BZ177" s="14">
        <v>12</v>
      </c>
      <c r="CA177" s="14">
        <v>12</v>
      </c>
      <c r="CB177" s="14">
        <v>12</v>
      </c>
      <c r="CC177" s="14">
        <v>12</v>
      </c>
      <c r="CD177" s="14">
        <v>12</v>
      </c>
      <c r="CE177" s="14">
        <v>12</v>
      </c>
      <c r="CF177" s="14">
        <v>12</v>
      </c>
      <c r="CG177" s="14">
        <v>12</v>
      </c>
      <c r="CH177" s="14">
        <v>12</v>
      </c>
      <c r="CI177" s="14">
        <v>12</v>
      </c>
      <c r="CJ177" s="14">
        <v>12</v>
      </c>
      <c r="CK177" s="14">
        <v>12.5</v>
      </c>
      <c r="CL177" s="14">
        <v>12.5</v>
      </c>
      <c r="CM177" s="14">
        <v>12.5</v>
      </c>
      <c r="CN177" s="14">
        <v>12.5</v>
      </c>
      <c r="CO177" s="14">
        <v>12.5</v>
      </c>
      <c r="CP177" s="14">
        <v>12.5</v>
      </c>
      <c r="CQ177" s="14">
        <v>12.5</v>
      </c>
      <c r="CR177" s="14">
        <v>12.5</v>
      </c>
      <c r="CS177" s="14">
        <v>12.5</v>
      </c>
      <c r="CT177" s="14">
        <v>12.5</v>
      </c>
      <c r="CU177" s="14">
        <v>12.5</v>
      </c>
      <c r="CV177" s="14">
        <v>12.5</v>
      </c>
      <c r="CW177" s="14">
        <v>12</v>
      </c>
      <c r="CX177" s="14">
        <v>12</v>
      </c>
      <c r="CY177" s="14">
        <v>12</v>
      </c>
      <c r="CZ177" s="14">
        <v>12</v>
      </c>
      <c r="DA177" s="14">
        <v>12</v>
      </c>
      <c r="DB177" s="14">
        <v>12</v>
      </c>
      <c r="DC177" s="14">
        <v>12</v>
      </c>
      <c r="DD177" s="14">
        <v>12</v>
      </c>
      <c r="DE177" s="14">
        <v>12</v>
      </c>
      <c r="DF177" s="14">
        <v>12</v>
      </c>
      <c r="DG177" s="14">
        <v>12</v>
      </c>
      <c r="DH177" s="14">
        <v>12</v>
      </c>
      <c r="DI177" s="14">
        <v>13.439</v>
      </c>
      <c r="DJ177" s="14">
        <v>13.439</v>
      </c>
      <c r="DK177" s="14">
        <v>13.439</v>
      </c>
      <c r="DL177" s="14">
        <v>8.5690000000000008</v>
      </c>
      <c r="DM177" s="14">
        <v>8.5690000000000008</v>
      </c>
      <c r="DN177" s="14">
        <v>8.5690000000000008</v>
      </c>
      <c r="DO177" s="14">
        <v>10.824</v>
      </c>
      <c r="DP177" s="14">
        <v>10.824</v>
      </c>
      <c r="DQ177" s="14">
        <v>10.824</v>
      </c>
      <c r="DR177" s="14">
        <v>13.169</v>
      </c>
      <c r="DS177" s="14">
        <v>13.169</v>
      </c>
      <c r="DT177" s="14">
        <v>13.169</v>
      </c>
      <c r="DU177" s="14">
        <v>11.666</v>
      </c>
      <c r="DV177" s="14">
        <v>11.666</v>
      </c>
      <c r="DW177" s="14">
        <v>11.666</v>
      </c>
      <c r="DX177" s="14">
        <v>11.666</v>
      </c>
      <c r="DY177" s="14">
        <v>11.666</v>
      </c>
      <c r="DZ177" s="14">
        <v>11.666</v>
      </c>
      <c r="EA177" s="14">
        <v>10.833</v>
      </c>
      <c r="EB177" s="14">
        <v>10.833</v>
      </c>
      <c r="EC177" s="14">
        <v>10.833</v>
      </c>
      <c r="ED177" s="14">
        <v>10.833</v>
      </c>
    </row>
    <row r="178" spans="1:134" s="17" customFormat="1" x14ac:dyDescent="0.2">
      <c r="A178" s="17" t="s">
        <v>45</v>
      </c>
      <c r="B178" s="63" t="s">
        <v>50</v>
      </c>
      <c r="C178" s="16" t="s">
        <v>60</v>
      </c>
      <c r="D178" s="15" t="s">
        <v>108</v>
      </c>
      <c r="E178" s="16">
        <v>12.834</v>
      </c>
      <c r="F178" s="16">
        <v>12.834</v>
      </c>
      <c r="G178" s="16">
        <v>12.834</v>
      </c>
      <c r="H178" s="16">
        <v>12.834</v>
      </c>
      <c r="I178" s="16">
        <v>12.834</v>
      </c>
      <c r="J178" s="16">
        <v>12.834</v>
      </c>
      <c r="K178" s="16">
        <v>12.834</v>
      </c>
      <c r="L178" s="16">
        <v>12.834</v>
      </c>
      <c r="M178" s="16">
        <v>12.832000000000001</v>
      </c>
      <c r="N178" s="16">
        <v>12.832000000000001</v>
      </c>
      <c r="O178" s="16">
        <v>12.832000000000001</v>
      </c>
      <c r="P178" s="16">
        <v>12.832000000000001</v>
      </c>
      <c r="Q178" s="16">
        <v>12.5</v>
      </c>
      <c r="R178" s="16">
        <v>12.5</v>
      </c>
      <c r="S178" s="16">
        <v>12.5</v>
      </c>
      <c r="T178" s="16">
        <v>12.5</v>
      </c>
      <c r="U178" s="16">
        <v>12.5</v>
      </c>
      <c r="V178" s="16">
        <v>12.5</v>
      </c>
      <c r="W178" s="16">
        <v>12.5</v>
      </c>
      <c r="X178" s="16">
        <v>12.5</v>
      </c>
      <c r="Y178" s="16">
        <v>12.5</v>
      </c>
      <c r="Z178" s="16">
        <v>12.5</v>
      </c>
      <c r="AA178" s="16">
        <v>12.5</v>
      </c>
      <c r="AB178" s="16">
        <v>12.5</v>
      </c>
      <c r="AC178" s="16">
        <v>12.5</v>
      </c>
      <c r="AD178" s="16">
        <v>12.5</v>
      </c>
      <c r="AE178" s="16">
        <v>12.5</v>
      </c>
      <c r="AF178" s="16">
        <v>12.5</v>
      </c>
      <c r="AG178" s="16">
        <v>12.5</v>
      </c>
      <c r="AH178" s="16">
        <v>12.5</v>
      </c>
      <c r="AI178" s="16">
        <v>12.5</v>
      </c>
      <c r="AJ178" s="16">
        <v>12.5</v>
      </c>
      <c r="AK178" s="16">
        <v>12.5</v>
      </c>
      <c r="AL178" s="16">
        <v>12.5</v>
      </c>
      <c r="AM178" s="16">
        <v>12.5</v>
      </c>
      <c r="AN178" s="16">
        <v>12.5</v>
      </c>
      <c r="AO178" s="16">
        <v>12.917</v>
      </c>
      <c r="AP178" s="16">
        <v>12.917</v>
      </c>
      <c r="AQ178" s="16">
        <v>12.917</v>
      </c>
      <c r="AR178" s="16">
        <v>12.917</v>
      </c>
      <c r="AS178" s="16">
        <v>12.917</v>
      </c>
      <c r="AT178" s="16">
        <v>12.917</v>
      </c>
      <c r="AU178" s="16">
        <v>12.917</v>
      </c>
      <c r="AV178" s="16">
        <v>12.917</v>
      </c>
      <c r="AW178" s="16">
        <v>12.917</v>
      </c>
      <c r="AX178" s="16">
        <v>12.917</v>
      </c>
      <c r="AY178" s="16">
        <v>12.917</v>
      </c>
      <c r="AZ178" s="16">
        <v>12.917</v>
      </c>
      <c r="BA178" s="16">
        <v>13.212999999999999</v>
      </c>
      <c r="BB178" s="16">
        <v>13.212999999999999</v>
      </c>
      <c r="BC178" s="16">
        <v>13.212999999999999</v>
      </c>
      <c r="BD178" s="16">
        <v>13.212999999999999</v>
      </c>
      <c r="BE178" s="16">
        <v>13.212999999999999</v>
      </c>
      <c r="BF178" s="16">
        <v>13.212999999999999</v>
      </c>
      <c r="BG178" s="16">
        <v>13.212999999999999</v>
      </c>
      <c r="BH178" s="16">
        <v>13.212999999999999</v>
      </c>
      <c r="BI178" s="16">
        <v>13.212999999999999</v>
      </c>
      <c r="BJ178" s="16">
        <v>13.212999999999999</v>
      </c>
      <c r="BK178" s="16">
        <v>13.212999999999999</v>
      </c>
      <c r="BL178" s="16">
        <v>13.212999999999999</v>
      </c>
      <c r="BM178" s="16">
        <v>12.833</v>
      </c>
      <c r="BN178" s="16">
        <v>12.833</v>
      </c>
      <c r="BO178" s="16">
        <v>12.833</v>
      </c>
      <c r="BP178" s="16">
        <v>12.833</v>
      </c>
      <c r="BQ178" s="16">
        <v>12.833</v>
      </c>
      <c r="BR178" s="16">
        <v>12.833</v>
      </c>
      <c r="BS178" s="16">
        <v>12.833</v>
      </c>
      <c r="BT178" s="16">
        <v>12.833</v>
      </c>
      <c r="BU178" s="16">
        <v>12.833</v>
      </c>
      <c r="BV178" s="16">
        <v>12.833</v>
      </c>
      <c r="BW178" s="16">
        <v>12.833</v>
      </c>
      <c r="BX178" s="16">
        <v>12.833</v>
      </c>
      <c r="BY178" s="16">
        <v>13.334</v>
      </c>
      <c r="BZ178" s="16">
        <v>13.334</v>
      </c>
      <c r="CA178" s="16">
        <v>13.334</v>
      </c>
      <c r="CB178" s="16">
        <v>13.334</v>
      </c>
      <c r="CC178" s="16">
        <v>13.334</v>
      </c>
      <c r="CD178" s="16">
        <v>13.334</v>
      </c>
      <c r="CE178" s="16">
        <v>13.334</v>
      </c>
      <c r="CF178" s="16">
        <v>13.334</v>
      </c>
      <c r="CG178" s="16">
        <v>13.334</v>
      </c>
      <c r="CH178" s="16">
        <v>13.334</v>
      </c>
      <c r="CI178" s="16">
        <v>13.334</v>
      </c>
      <c r="CJ178" s="16">
        <v>13.334</v>
      </c>
      <c r="CK178" s="16">
        <v>13.334</v>
      </c>
      <c r="CL178" s="16">
        <v>13.334</v>
      </c>
      <c r="CM178" s="16">
        <v>13.334</v>
      </c>
      <c r="CN178" s="16">
        <v>13.334</v>
      </c>
      <c r="CO178" s="16">
        <v>13.334</v>
      </c>
      <c r="CP178" s="16">
        <v>13.334</v>
      </c>
      <c r="CQ178" s="16">
        <v>13.334</v>
      </c>
      <c r="CR178" s="16">
        <v>13.334</v>
      </c>
      <c r="CS178" s="16">
        <v>13.334</v>
      </c>
      <c r="CT178" s="16">
        <v>13.334</v>
      </c>
      <c r="CU178" s="16">
        <v>13.334</v>
      </c>
      <c r="CV178" s="16">
        <v>13.334</v>
      </c>
      <c r="CW178" s="16">
        <v>13.75</v>
      </c>
      <c r="CX178" s="16">
        <v>13.75</v>
      </c>
      <c r="CY178" s="16">
        <v>13.75</v>
      </c>
      <c r="CZ178" s="16">
        <v>13.75</v>
      </c>
      <c r="DA178" s="16">
        <v>13.75</v>
      </c>
      <c r="DB178" s="16">
        <v>13.75</v>
      </c>
      <c r="DC178" s="16">
        <v>13.75</v>
      </c>
      <c r="DD178" s="16">
        <v>13.75</v>
      </c>
      <c r="DE178" s="16">
        <v>13.75</v>
      </c>
      <c r="DF178" s="16">
        <v>13.75</v>
      </c>
      <c r="DG178" s="16">
        <v>13.75</v>
      </c>
      <c r="DH178" s="16">
        <v>13.75</v>
      </c>
      <c r="DI178" s="16">
        <v>13.75</v>
      </c>
      <c r="DJ178" s="16">
        <v>13.75</v>
      </c>
      <c r="DK178" s="16">
        <v>13.75</v>
      </c>
      <c r="DL178" s="16">
        <v>13.75</v>
      </c>
      <c r="DM178" s="16">
        <v>13.75</v>
      </c>
      <c r="DN178" s="16">
        <v>13.75</v>
      </c>
      <c r="DO178" s="16">
        <v>13.75</v>
      </c>
      <c r="DP178" s="16">
        <v>13.75</v>
      </c>
      <c r="DQ178" s="16">
        <v>13.75</v>
      </c>
      <c r="DR178" s="16">
        <v>13.75</v>
      </c>
      <c r="DS178" s="16">
        <v>13.75</v>
      </c>
      <c r="DT178" s="16">
        <v>13.75</v>
      </c>
      <c r="DU178" s="16">
        <v>13.75</v>
      </c>
      <c r="DV178" s="16">
        <v>13.75</v>
      </c>
      <c r="DW178" s="16">
        <v>13.75</v>
      </c>
      <c r="DX178" s="16">
        <v>13.75</v>
      </c>
      <c r="DY178" s="16">
        <v>13.75</v>
      </c>
      <c r="DZ178" s="16">
        <v>13.75</v>
      </c>
      <c r="EA178" s="16">
        <v>13.75</v>
      </c>
      <c r="EB178" s="16">
        <v>13.75</v>
      </c>
      <c r="EC178" s="16">
        <v>13.75</v>
      </c>
      <c r="ED178" s="16">
        <v>13.75</v>
      </c>
    </row>
    <row r="179" spans="1:134" s="63" customFormat="1" ht="15.95" customHeight="1" x14ac:dyDescent="0.2">
      <c r="A179" s="63" t="s">
        <v>61</v>
      </c>
      <c r="B179" s="63" t="s">
        <v>64</v>
      </c>
      <c r="C179" s="65" t="s">
        <v>62</v>
      </c>
      <c r="D179" s="62" t="s">
        <v>122</v>
      </c>
      <c r="E179" s="65">
        <v>21.384</v>
      </c>
      <c r="F179" s="65">
        <v>18.088999999999999</v>
      </c>
      <c r="G179" s="65">
        <v>16.283000000000001</v>
      </c>
      <c r="H179" s="65">
        <v>23.050999999999998</v>
      </c>
      <c r="I179" s="65">
        <v>22.14</v>
      </c>
      <c r="J179" s="65">
        <v>22.827999999999999</v>
      </c>
      <c r="K179" s="65">
        <v>20.645</v>
      </c>
      <c r="L179" s="65">
        <v>21.895</v>
      </c>
      <c r="M179" s="65">
        <v>20.045999999999999</v>
      </c>
      <c r="N179" s="65">
        <v>19.012</v>
      </c>
      <c r="O179" s="65">
        <v>18.911000000000001</v>
      </c>
      <c r="P179" s="65">
        <v>21.632999999999999</v>
      </c>
      <c r="Q179" s="65">
        <v>15.231</v>
      </c>
      <c r="R179" s="65">
        <v>15.098000000000001</v>
      </c>
      <c r="S179" s="65">
        <v>12.186</v>
      </c>
      <c r="T179" s="65">
        <v>18.739000000000001</v>
      </c>
      <c r="U179" s="65">
        <v>23.573</v>
      </c>
      <c r="V179" s="65">
        <v>20.677</v>
      </c>
      <c r="W179" s="65">
        <v>11.343999999999999</v>
      </c>
      <c r="X179" s="65">
        <v>11.222</v>
      </c>
      <c r="Y179" s="65">
        <v>21.940999999999999</v>
      </c>
      <c r="Z179" s="65">
        <v>22.841000000000001</v>
      </c>
      <c r="AA179" s="65">
        <v>20.472999999999999</v>
      </c>
      <c r="AB179" s="65">
        <v>24.376000000000001</v>
      </c>
      <c r="AC179" s="65">
        <v>20.823</v>
      </c>
      <c r="AD179" s="65">
        <v>17.579999999999998</v>
      </c>
      <c r="AE179" s="65">
        <v>19.256</v>
      </c>
      <c r="AF179" s="65">
        <v>20.189</v>
      </c>
      <c r="AG179" s="65">
        <v>20.937000000000001</v>
      </c>
      <c r="AH179" s="65">
        <v>18.71</v>
      </c>
      <c r="AI179" s="65">
        <v>21.24</v>
      </c>
      <c r="AJ179" s="65">
        <v>19.936</v>
      </c>
      <c r="AK179" s="65">
        <v>13.036</v>
      </c>
      <c r="AL179" s="65">
        <v>14.098000000000001</v>
      </c>
      <c r="AM179" s="65">
        <v>23.001999999999999</v>
      </c>
      <c r="AN179" s="65">
        <v>23.802</v>
      </c>
      <c r="AO179" s="65">
        <v>21.07</v>
      </c>
      <c r="AP179" s="65">
        <v>12.257999999999999</v>
      </c>
      <c r="AQ179" s="65">
        <v>17.149999999999999</v>
      </c>
      <c r="AR179" s="65">
        <v>20.204000000000001</v>
      </c>
      <c r="AS179" s="65">
        <v>17.707000000000001</v>
      </c>
      <c r="AT179" s="65">
        <v>20.683</v>
      </c>
      <c r="AU179" s="65">
        <v>12.750999999999999</v>
      </c>
      <c r="AV179" s="65">
        <v>12.488</v>
      </c>
      <c r="AW179" s="65">
        <v>12.206</v>
      </c>
      <c r="AX179" s="65">
        <v>16.739000000000001</v>
      </c>
      <c r="AY179" s="65">
        <v>16.596</v>
      </c>
      <c r="AZ179" s="65">
        <v>20.341000000000001</v>
      </c>
      <c r="BA179" s="65">
        <v>19.731000000000002</v>
      </c>
      <c r="BB179" s="65">
        <v>18.292000000000002</v>
      </c>
      <c r="BC179" s="65">
        <v>14.948</v>
      </c>
      <c r="BD179" s="65">
        <v>21.626000000000001</v>
      </c>
      <c r="BE179" s="65">
        <v>20.102</v>
      </c>
      <c r="BF179" s="65">
        <v>20.152999999999999</v>
      </c>
      <c r="BG179" s="65">
        <v>15.675000000000001</v>
      </c>
      <c r="BH179" s="65">
        <v>22.782</v>
      </c>
      <c r="BI179" s="65">
        <v>14.765000000000001</v>
      </c>
      <c r="BJ179" s="65">
        <v>21.225000000000001</v>
      </c>
      <c r="BK179" s="65">
        <v>21.372</v>
      </c>
      <c r="BL179" s="65">
        <v>21.785</v>
      </c>
      <c r="BM179" s="65">
        <v>21.276</v>
      </c>
      <c r="BN179" s="65">
        <v>17.815000000000001</v>
      </c>
      <c r="BO179" s="65">
        <v>21.893000000000001</v>
      </c>
      <c r="BP179" s="65">
        <v>18.129000000000001</v>
      </c>
      <c r="BQ179" s="65">
        <v>14.755000000000001</v>
      </c>
      <c r="BR179" s="65">
        <v>22.434000000000001</v>
      </c>
      <c r="BS179" s="65">
        <v>21.042999999999999</v>
      </c>
      <c r="BT179" s="65">
        <v>22.945</v>
      </c>
      <c r="BU179" s="65">
        <v>22.067</v>
      </c>
      <c r="BV179" s="65">
        <v>16.501999999999999</v>
      </c>
      <c r="BW179" s="65">
        <v>5.4880000000000004</v>
      </c>
      <c r="BX179" s="65">
        <v>21.61</v>
      </c>
      <c r="BY179" s="65">
        <v>19.914999999999999</v>
      </c>
      <c r="BZ179" s="65">
        <v>17.244</v>
      </c>
      <c r="CA179" s="65">
        <v>20.933</v>
      </c>
      <c r="CB179" s="65">
        <v>9.6959999999999997</v>
      </c>
      <c r="CC179" s="65">
        <v>19.902000000000001</v>
      </c>
      <c r="CD179" s="65">
        <v>20.131</v>
      </c>
      <c r="CE179" s="65">
        <v>14.661</v>
      </c>
      <c r="CF179" s="65">
        <v>21.577999999999999</v>
      </c>
      <c r="CG179" s="65">
        <v>20.393000000000001</v>
      </c>
      <c r="CH179" s="65">
        <v>11.388</v>
      </c>
      <c r="CI179" s="65">
        <v>24.361000000000001</v>
      </c>
      <c r="CJ179" s="65">
        <v>22.8</v>
      </c>
      <c r="CK179" s="65">
        <v>14.621</v>
      </c>
      <c r="CL179" s="65">
        <v>19.472999999999999</v>
      </c>
      <c r="CM179" s="65">
        <v>20.661999999999999</v>
      </c>
      <c r="CN179" s="65">
        <v>18.213000000000001</v>
      </c>
      <c r="CO179" s="65">
        <v>20.181999999999999</v>
      </c>
      <c r="CP179" s="65">
        <v>17.524999999999999</v>
      </c>
      <c r="CQ179" s="65">
        <v>20.169</v>
      </c>
      <c r="CR179" s="65">
        <v>20.350000000000001</v>
      </c>
      <c r="CS179" s="65">
        <v>19.832000000000001</v>
      </c>
      <c r="CT179" s="65">
        <v>15.446</v>
      </c>
      <c r="CU179" s="65">
        <v>18.785</v>
      </c>
      <c r="CV179" s="65">
        <v>18.475999999999999</v>
      </c>
      <c r="CW179" s="65">
        <v>13.759</v>
      </c>
      <c r="CX179" s="65">
        <v>12.148</v>
      </c>
      <c r="CY179" s="65">
        <v>9.6839999999999993</v>
      </c>
      <c r="CZ179" s="65">
        <v>16.059000000000001</v>
      </c>
      <c r="DA179" s="65">
        <v>15.817</v>
      </c>
      <c r="DB179" s="65">
        <v>13.551</v>
      </c>
      <c r="DC179" s="65">
        <v>14.260999999999999</v>
      </c>
      <c r="DD179" s="65">
        <v>15.228</v>
      </c>
      <c r="DE179" s="65">
        <v>11.034000000000001</v>
      </c>
      <c r="DF179" s="65">
        <v>16.622</v>
      </c>
      <c r="DG179" s="65">
        <v>15.862</v>
      </c>
      <c r="DH179" s="65">
        <v>13.86</v>
      </c>
      <c r="DI179" s="65">
        <v>15.23</v>
      </c>
      <c r="DJ179" s="65">
        <v>12.494</v>
      </c>
      <c r="DK179" s="65">
        <v>18.7</v>
      </c>
      <c r="DL179" s="65">
        <v>10.167</v>
      </c>
      <c r="DM179" s="65">
        <v>6.1070000000000002</v>
      </c>
      <c r="DN179" s="65">
        <v>21.681999999999999</v>
      </c>
      <c r="DO179" s="65">
        <v>22.404</v>
      </c>
      <c r="DP179" s="65">
        <v>21.032</v>
      </c>
      <c r="DQ179" s="65">
        <v>19.167999999999999</v>
      </c>
      <c r="DR179" s="65">
        <v>18.623000000000001</v>
      </c>
      <c r="DS179" s="65">
        <v>17.317</v>
      </c>
      <c r="DT179" s="65">
        <v>5.8579999999999997</v>
      </c>
      <c r="DU179" s="65">
        <v>13.307</v>
      </c>
      <c r="DV179" s="65">
        <v>14.824</v>
      </c>
      <c r="DW179" s="65">
        <v>16.754000000000001</v>
      </c>
      <c r="DX179" s="65">
        <v>13.779</v>
      </c>
      <c r="DY179" s="65">
        <v>3.714</v>
      </c>
      <c r="DZ179" s="65">
        <v>2.0259999999999998</v>
      </c>
      <c r="EA179" s="65">
        <v>4.9000000000000004</v>
      </c>
      <c r="EB179" s="65">
        <v>2.7</v>
      </c>
      <c r="EC179" s="65">
        <v>2.0499999999999998</v>
      </c>
      <c r="ED179" s="65">
        <v>2.0499999999999998</v>
      </c>
    </row>
    <row r="180" spans="1:134" s="60" customFormat="1" x14ac:dyDescent="0.2">
      <c r="A180" s="56" t="s">
        <v>61</v>
      </c>
      <c r="B180" s="63" t="s">
        <v>64</v>
      </c>
      <c r="C180" s="19" t="s">
        <v>62</v>
      </c>
      <c r="D180" s="13" t="s">
        <v>107</v>
      </c>
      <c r="E180" s="19">
        <v>19.302</v>
      </c>
      <c r="F180" s="19">
        <v>16.266999999999999</v>
      </c>
      <c r="G180" s="19">
        <v>12.619</v>
      </c>
      <c r="H180" s="19">
        <v>19.818999999999999</v>
      </c>
      <c r="I180" s="19">
        <v>18.946000000000002</v>
      </c>
      <c r="J180" s="19">
        <v>19.347999999999999</v>
      </c>
      <c r="K180" s="19">
        <v>18.268999999999998</v>
      </c>
      <c r="L180" s="19">
        <v>19.683</v>
      </c>
      <c r="M180" s="19">
        <v>17.981999999999999</v>
      </c>
      <c r="N180" s="19">
        <v>17.762</v>
      </c>
      <c r="O180" s="19">
        <v>16.417000000000002</v>
      </c>
      <c r="P180" s="19">
        <v>19.469000000000001</v>
      </c>
      <c r="Q180" s="19">
        <v>12.819000000000001</v>
      </c>
      <c r="R180" s="19">
        <v>13.651999999999999</v>
      </c>
      <c r="S180" s="19">
        <v>9.17</v>
      </c>
      <c r="T180" s="19">
        <v>15.363</v>
      </c>
      <c r="U180" s="19">
        <v>19.765000000000001</v>
      </c>
      <c r="V180" s="19">
        <v>16.471</v>
      </c>
      <c r="W180" s="19">
        <v>8.5860000000000003</v>
      </c>
      <c r="X180" s="19">
        <v>8.1159999999999997</v>
      </c>
      <c r="Y180" s="19">
        <v>17.651</v>
      </c>
      <c r="Z180" s="19">
        <v>19.690999999999999</v>
      </c>
      <c r="AA180" s="19">
        <v>17.577000000000002</v>
      </c>
      <c r="AB180" s="19">
        <v>20.844000000000001</v>
      </c>
      <c r="AC180" s="19">
        <v>18.195</v>
      </c>
      <c r="AD180" s="19">
        <v>14.7</v>
      </c>
      <c r="AE180" s="19">
        <v>16.3</v>
      </c>
      <c r="AF180" s="19">
        <v>17.802</v>
      </c>
      <c r="AG180" s="19">
        <v>17.870999999999999</v>
      </c>
      <c r="AH180" s="19">
        <v>15.25</v>
      </c>
      <c r="AI180" s="19">
        <v>16.670000000000002</v>
      </c>
      <c r="AJ180" s="19">
        <v>15.494</v>
      </c>
      <c r="AK180" s="19">
        <v>9.4779999999999998</v>
      </c>
      <c r="AL180" s="19">
        <v>9.6460000000000008</v>
      </c>
      <c r="AM180" s="19">
        <v>18.056000000000001</v>
      </c>
      <c r="AN180" s="19">
        <v>17.751000000000001</v>
      </c>
      <c r="AO180" s="19">
        <v>15.602</v>
      </c>
      <c r="AP180" s="19">
        <v>8.3070000000000004</v>
      </c>
      <c r="AQ180" s="19">
        <v>13.765000000000001</v>
      </c>
      <c r="AR180" s="19">
        <v>16.234000000000002</v>
      </c>
      <c r="AS180" s="19">
        <v>13.471</v>
      </c>
      <c r="AT180" s="19">
        <v>16.702999999999999</v>
      </c>
      <c r="AU180" s="19">
        <v>8.8030000000000008</v>
      </c>
      <c r="AV180" s="19">
        <v>8.7080000000000002</v>
      </c>
      <c r="AW180" s="19">
        <v>8.8079999999999998</v>
      </c>
      <c r="AX180" s="19">
        <v>12.699</v>
      </c>
      <c r="AY180" s="19">
        <v>12.904</v>
      </c>
      <c r="AZ180" s="19">
        <v>17.489999999999998</v>
      </c>
      <c r="BA180" s="19">
        <v>15.445</v>
      </c>
      <c r="BB180" s="19">
        <v>14.419</v>
      </c>
      <c r="BC180" s="19">
        <v>10.102</v>
      </c>
      <c r="BD180" s="19">
        <v>16.431999999999999</v>
      </c>
      <c r="BE180" s="19">
        <v>14.17</v>
      </c>
      <c r="BF180" s="19">
        <v>15.808999999999999</v>
      </c>
      <c r="BG180" s="19">
        <v>9.9290000000000003</v>
      </c>
      <c r="BH180" s="19">
        <v>19.047999999999998</v>
      </c>
      <c r="BI180" s="19">
        <v>11.654</v>
      </c>
      <c r="BJ180" s="19">
        <v>17.064</v>
      </c>
      <c r="BK180" s="19">
        <v>16.446999999999999</v>
      </c>
      <c r="BL180" s="19">
        <v>16.937000000000001</v>
      </c>
      <c r="BM180" s="19">
        <v>16.963000000000001</v>
      </c>
      <c r="BN180" s="19">
        <v>13.727</v>
      </c>
      <c r="BO180" s="19">
        <v>17.853999999999999</v>
      </c>
      <c r="BP180" s="19">
        <v>14.85</v>
      </c>
      <c r="BQ180" s="19">
        <v>10.351000000000001</v>
      </c>
      <c r="BR180" s="19">
        <v>17.913</v>
      </c>
      <c r="BS180" s="19">
        <v>16.596</v>
      </c>
      <c r="BT180" s="19">
        <v>19.288</v>
      </c>
      <c r="BU180" s="19">
        <v>17.196000000000002</v>
      </c>
      <c r="BV180" s="19">
        <v>11.568</v>
      </c>
      <c r="BW180" s="19">
        <v>1.42</v>
      </c>
      <c r="BX180" s="19">
        <v>18.116</v>
      </c>
      <c r="BY180" s="19">
        <v>17.055</v>
      </c>
      <c r="BZ180" s="19">
        <v>12.666</v>
      </c>
      <c r="CA180" s="19">
        <v>16.105</v>
      </c>
      <c r="CB180" s="19">
        <v>5.9240000000000004</v>
      </c>
      <c r="CC180" s="19">
        <v>15.439</v>
      </c>
      <c r="CD180" s="19">
        <v>15.465999999999999</v>
      </c>
      <c r="CE180" s="19">
        <v>10.819000000000001</v>
      </c>
      <c r="CF180" s="19">
        <v>17.7</v>
      </c>
      <c r="CG180" s="19">
        <v>17.135999999999999</v>
      </c>
      <c r="CH180" s="19">
        <v>8.3710000000000004</v>
      </c>
      <c r="CI180" s="19">
        <v>21.492999999999999</v>
      </c>
      <c r="CJ180" s="19">
        <v>19.484000000000002</v>
      </c>
      <c r="CK180" s="19">
        <v>11.632999999999999</v>
      </c>
      <c r="CL180" s="19">
        <v>16.643999999999998</v>
      </c>
      <c r="CM180" s="19">
        <v>17.443000000000001</v>
      </c>
      <c r="CN180" s="19">
        <v>15.526999999999999</v>
      </c>
      <c r="CO180" s="19">
        <v>17.053000000000001</v>
      </c>
      <c r="CP180" s="19">
        <v>15.026999999999999</v>
      </c>
      <c r="CQ180" s="19">
        <v>15.677</v>
      </c>
      <c r="CR180" s="19">
        <v>15.3</v>
      </c>
      <c r="CS180" s="19">
        <v>15.775</v>
      </c>
      <c r="CT180" s="19">
        <v>12.301</v>
      </c>
      <c r="CU180" s="19">
        <v>15.163</v>
      </c>
      <c r="CV180" s="19">
        <v>15.287000000000001</v>
      </c>
      <c r="CW180" s="19">
        <v>10.831</v>
      </c>
      <c r="CX180" s="19">
        <v>9.2420000000000009</v>
      </c>
      <c r="CY180" s="19">
        <v>5.87</v>
      </c>
      <c r="CZ180" s="19">
        <v>12.58</v>
      </c>
      <c r="DA180" s="19">
        <v>11.694000000000001</v>
      </c>
      <c r="DB180" s="19">
        <v>10.968</v>
      </c>
      <c r="DC180" s="19">
        <v>10.856999999999999</v>
      </c>
      <c r="DD180" s="19">
        <v>10.766999999999999</v>
      </c>
      <c r="DE180" s="19">
        <v>6.6719999999999997</v>
      </c>
      <c r="DF180" s="19">
        <v>12.695</v>
      </c>
      <c r="DG180" s="19">
        <v>12.276</v>
      </c>
      <c r="DH180" s="19">
        <v>10.548</v>
      </c>
      <c r="DI180" s="19">
        <v>12.455</v>
      </c>
      <c r="DJ180" s="19">
        <v>9.7189999999999994</v>
      </c>
      <c r="DK180" s="19">
        <v>15.925000000000001</v>
      </c>
      <c r="DL180" s="19">
        <v>7.3920000000000003</v>
      </c>
      <c r="DM180" s="19">
        <v>3.3319999999999999</v>
      </c>
      <c r="DN180" s="19">
        <v>18.907</v>
      </c>
      <c r="DO180" s="19">
        <v>19.629000000000001</v>
      </c>
      <c r="DP180" s="19">
        <v>18.257000000000001</v>
      </c>
      <c r="DQ180" s="19">
        <v>16.393000000000001</v>
      </c>
      <c r="DR180" s="19">
        <v>15.848000000000001</v>
      </c>
      <c r="DS180" s="19">
        <v>14.542</v>
      </c>
      <c r="DT180" s="19">
        <v>3.0830000000000002</v>
      </c>
      <c r="DU180" s="19">
        <v>10.417</v>
      </c>
      <c r="DV180" s="19">
        <v>12.066000000000001</v>
      </c>
      <c r="DW180" s="19">
        <v>13.72</v>
      </c>
      <c r="DX180" s="19">
        <v>10.824</v>
      </c>
      <c r="DY180" s="19">
        <v>0.97699999999999998</v>
      </c>
      <c r="DZ180" s="19">
        <v>0.42</v>
      </c>
      <c r="EA180" s="19">
        <v>3</v>
      </c>
      <c r="EB180" s="19">
        <v>1</v>
      </c>
      <c r="EC180" s="19">
        <v>0.45</v>
      </c>
      <c r="ED180" s="19">
        <v>0.45</v>
      </c>
    </row>
    <row r="181" spans="1:134" s="17" customFormat="1" x14ac:dyDescent="0.2">
      <c r="A181" s="17" t="s">
        <v>61</v>
      </c>
      <c r="B181" s="63" t="s">
        <v>64</v>
      </c>
      <c r="C181" s="16" t="s">
        <v>62</v>
      </c>
      <c r="D181" s="15" t="s">
        <v>108</v>
      </c>
      <c r="E181" s="16">
        <v>2.0819999999999999</v>
      </c>
      <c r="F181" s="16">
        <v>1.8220000000000001</v>
      </c>
      <c r="G181" s="16">
        <v>3.6640000000000001</v>
      </c>
      <c r="H181" s="16">
        <v>3.2320000000000002</v>
      </c>
      <c r="I181" s="16">
        <v>3.194</v>
      </c>
      <c r="J181" s="16">
        <v>3.48</v>
      </c>
      <c r="K181" s="16">
        <v>2.3759999999999999</v>
      </c>
      <c r="L181" s="16">
        <v>2.2120000000000002</v>
      </c>
      <c r="M181" s="16">
        <v>2.0640000000000001</v>
      </c>
      <c r="N181" s="16">
        <v>1.25</v>
      </c>
      <c r="O181" s="16">
        <v>2.4940000000000002</v>
      </c>
      <c r="P181" s="16">
        <v>2.1640000000000001</v>
      </c>
      <c r="Q181" s="16">
        <v>2.4119999999999999</v>
      </c>
      <c r="R181" s="16">
        <v>1.446</v>
      </c>
      <c r="S181" s="16">
        <v>3.016</v>
      </c>
      <c r="T181" s="16">
        <v>3.3759999999999999</v>
      </c>
      <c r="U181" s="16">
        <v>3.8079999999999998</v>
      </c>
      <c r="V181" s="16">
        <v>4.2060000000000004</v>
      </c>
      <c r="W181" s="16">
        <v>2.758</v>
      </c>
      <c r="X181" s="16">
        <v>3.1059999999999999</v>
      </c>
      <c r="Y181" s="16">
        <v>4.29</v>
      </c>
      <c r="Z181" s="16">
        <v>3.15</v>
      </c>
      <c r="AA181" s="16">
        <v>2.8959999999999999</v>
      </c>
      <c r="AB181" s="16">
        <v>3.532</v>
      </c>
      <c r="AC181" s="16">
        <v>2.6280000000000001</v>
      </c>
      <c r="AD181" s="16">
        <v>2.88</v>
      </c>
      <c r="AE181" s="16">
        <v>2.956</v>
      </c>
      <c r="AF181" s="16">
        <v>2.387</v>
      </c>
      <c r="AG181" s="16">
        <v>3.0659999999999998</v>
      </c>
      <c r="AH181" s="16">
        <v>3.46</v>
      </c>
      <c r="AI181" s="16">
        <v>4.57</v>
      </c>
      <c r="AJ181" s="16">
        <v>4.4420000000000002</v>
      </c>
      <c r="AK181" s="16">
        <v>3.5579999999999998</v>
      </c>
      <c r="AL181" s="16">
        <v>4.452</v>
      </c>
      <c r="AM181" s="16">
        <v>4.9459999999999997</v>
      </c>
      <c r="AN181" s="16">
        <v>6.0510000000000002</v>
      </c>
      <c r="AO181" s="16">
        <v>5.468</v>
      </c>
      <c r="AP181" s="16">
        <v>3.9510000000000001</v>
      </c>
      <c r="AQ181" s="16">
        <v>3.3849999999999998</v>
      </c>
      <c r="AR181" s="16">
        <v>3.97</v>
      </c>
      <c r="AS181" s="16">
        <v>4.2359999999999998</v>
      </c>
      <c r="AT181" s="16">
        <v>3.98</v>
      </c>
      <c r="AU181" s="16">
        <v>3.948</v>
      </c>
      <c r="AV181" s="16">
        <v>3.78</v>
      </c>
      <c r="AW181" s="16">
        <v>3.3980000000000001</v>
      </c>
      <c r="AX181" s="16">
        <v>4.04</v>
      </c>
      <c r="AY181" s="16">
        <v>3.6920000000000002</v>
      </c>
      <c r="AZ181" s="16">
        <v>2.851</v>
      </c>
      <c r="BA181" s="16">
        <v>4.2859999999999996</v>
      </c>
      <c r="BB181" s="16">
        <v>3.8730000000000002</v>
      </c>
      <c r="BC181" s="16">
        <v>4.8460000000000001</v>
      </c>
      <c r="BD181" s="16">
        <v>5.194</v>
      </c>
      <c r="BE181" s="16">
        <v>5.9320000000000004</v>
      </c>
      <c r="BF181" s="16">
        <v>4.3440000000000003</v>
      </c>
      <c r="BG181" s="16">
        <v>5.7460000000000004</v>
      </c>
      <c r="BH181" s="16">
        <v>3.734</v>
      </c>
      <c r="BI181" s="16">
        <v>3.1110000000000002</v>
      </c>
      <c r="BJ181" s="16">
        <v>4.1609999999999996</v>
      </c>
      <c r="BK181" s="16">
        <v>4.9249999999999998</v>
      </c>
      <c r="BL181" s="16">
        <v>4.8479999999999999</v>
      </c>
      <c r="BM181" s="16">
        <v>4.3129999999999997</v>
      </c>
      <c r="BN181" s="16">
        <v>4.0880000000000001</v>
      </c>
      <c r="BO181" s="16">
        <v>4.0389999999999997</v>
      </c>
      <c r="BP181" s="16">
        <v>3.2789999999999999</v>
      </c>
      <c r="BQ181" s="16">
        <v>4.4039999999999999</v>
      </c>
      <c r="BR181" s="16">
        <v>4.5209999999999999</v>
      </c>
      <c r="BS181" s="16">
        <v>4.4470000000000001</v>
      </c>
      <c r="BT181" s="16">
        <v>3.657</v>
      </c>
      <c r="BU181" s="16">
        <v>4.8710000000000004</v>
      </c>
      <c r="BV181" s="16">
        <v>4.9340000000000002</v>
      </c>
      <c r="BW181" s="16">
        <v>4.0679999999999996</v>
      </c>
      <c r="BX181" s="16">
        <v>3.4940000000000002</v>
      </c>
      <c r="BY181" s="16">
        <v>2.86</v>
      </c>
      <c r="BZ181" s="16">
        <v>4.5780000000000003</v>
      </c>
      <c r="CA181" s="16">
        <v>4.8280000000000003</v>
      </c>
      <c r="CB181" s="16">
        <v>3.7719999999999998</v>
      </c>
      <c r="CC181" s="16">
        <v>4.4630000000000001</v>
      </c>
      <c r="CD181" s="16">
        <v>4.665</v>
      </c>
      <c r="CE181" s="16">
        <v>3.8420000000000001</v>
      </c>
      <c r="CF181" s="16">
        <v>3.8780000000000001</v>
      </c>
      <c r="CG181" s="16">
        <v>3.2570000000000001</v>
      </c>
      <c r="CH181" s="16">
        <v>3.0169999999999999</v>
      </c>
      <c r="CI181" s="16">
        <v>2.8679999999999999</v>
      </c>
      <c r="CJ181" s="16">
        <v>3.3159999999999998</v>
      </c>
      <c r="CK181" s="16">
        <v>2.988</v>
      </c>
      <c r="CL181" s="16">
        <v>2.8290000000000002</v>
      </c>
      <c r="CM181" s="16">
        <v>3.2189999999999999</v>
      </c>
      <c r="CN181" s="16">
        <v>2.6859999999999999</v>
      </c>
      <c r="CO181" s="16">
        <v>3.129</v>
      </c>
      <c r="CP181" s="16">
        <v>2.4980000000000002</v>
      </c>
      <c r="CQ181" s="16">
        <v>4.492</v>
      </c>
      <c r="CR181" s="16">
        <v>5.05</v>
      </c>
      <c r="CS181" s="16">
        <v>4.0570000000000004</v>
      </c>
      <c r="CT181" s="16">
        <v>3.145</v>
      </c>
      <c r="CU181" s="16">
        <v>3.6219999999999999</v>
      </c>
      <c r="CV181" s="16">
        <v>3.1890000000000001</v>
      </c>
      <c r="CW181" s="16">
        <v>2.9279999999999999</v>
      </c>
      <c r="CX181" s="16">
        <v>2.9060000000000001</v>
      </c>
      <c r="CY181" s="16">
        <v>3.8140000000000001</v>
      </c>
      <c r="CZ181" s="16">
        <v>3.4790000000000001</v>
      </c>
      <c r="DA181" s="16">
        <v>4.1230000000000002</v>
      </c>
      <c r="DB181" s="16">
        <v>2.5830000000000002</v>
      </c>
      <c r="DC181" s="16">
        <v>3.4039999999999999</v>
      </c>
      <c r="DD181" s="16">
        <v>4.4610000000000003</v>
      </c>
      <c r="DE181" s="16">
        <v>4.3620000000000001</v>
      </c>
      <c r="DF181" s="16">
        <v>3.927</v>
      </c>
      <c r="DG181" s="16">
        <v>3.5859999999999999</v>
      </c>
      <c r="DH181" s="16">
        <v>3.3119999999999998</v>
      </c>
      <c r="DI181" s="16">
        <v>2.7749999999999999</v>
      </c>
      <c r="DJ181" s="16">
        <v>2.7749999999999999</v>
      </c>
      <c r="DK181" s="16">
        <v>2.7749999999999999</v>
      </c>
      <c r="DL181" s="16">
        <v>2.7749999999999999</v>
      </c>
      <c r="DM181" s="16">
        <v>2.7749999999999999</v>
      </c>
      <c r="DN181" s="16">
        <v>2.7749999999999999</v>
      </c>
      <c r="DO181" s="16">
        <v>2.7749999999999999</v>
      </c>
      <c r="DP181" s="16">
        <v>2.7749999999999999</v>
      </c>
      <c r="DQ181" s="16">
        <v>2.7749999999999999</v>
      </c>
      <c r="DR181" s="16">
        <v>2.7749999999999999</v>
      </c>
      <c r="DS181" s="16">
        <v>2.7749999999999999</v>
      </c>
      <c r="DT181" s="16">
        <v>2.7749999999999999</v>
      </c>
      <c r="DU181" s="16">
        <v>2.89</v>
      </c>
      <c r="DV181" s="16">
        <v>2.758</v>
      </c>
      <c r="DW181" s="16">
        <v>3.0339999999999998</v>
      </c>
      <c r="DX181" s="16">
        <v>2.9550000000000001</v>
      </c>
      <c r="DY181" s="16">
        <v>2.7370000000000001</v>
      </c>
      <c r="DZ181" s="16">
        <v>1.6060000000000001</v>
      </c>
      <c r="EA181" s="16">
        <v>1.9</v>
      </c>
      <c r="EB181" s="16">
        <v>1.7</v>
      </c>
      <c r="EC181" s="16">
        <v>1.6</v>
      </c>
      <c r="ED181" s="16">
        <v>1.6</v>
      </c>
    </row>
    <row r="182" spans="1:134" s="63" customFormat="1" ht="15.95" customHeight="1" x14ac:dyDescent="0.2">
      <c r="A182" s="63" t="s">
        <v>61</v>
      </c>
      <c r="C182" s="65" t="s">
        <v>106</v>
      </c>
      <c r="D182" s="62" t="s">
        <v>122</v>
      </c>
      <c r="E182" s="65">
        <v>1.0840000000000001</v>
      </c>
      <c r="F182" s="65">
        <v>1.0840000000000001</v>
      </c>
      <c r="G182" s="65">
        <v>1.0840000000000001</v>
      </c>
      <c r="H182" s="65">
        <v>1.0840000000000001</v>
      </c>
      <c r="I182" s="65">
        <v>1.083</v>
      </c>
      <c r="J182" s="65">
        <v>1.083</v>
      </c>
      <c r="K182" s="65">
        <v>1.083</v>
      </c>
      <c r="L182" s="65">
        <v>1.083</v>
      </c>
      <c r="M182" s="65">
        <v>1.083</v>
      </c>
      <c r="N182" s="65">
        <v>1.083</v>
      </c>
      <c r="O182" s="65">
        <v>1.083</v>
      </c>
      <c r="P182" s="65">
        <v>1.083</v>
      </c>
      <c r="Q182" s="65">
        <v>0.91700000000000004</v>
      </c>
      <c r="R182" s="65">
        <v>0.91700000000000004</v>
      </c>
      <c r="S182" s="65">
        <v>0.91700000000000004</v>
      </c>
      <c r="T182" s="65">
        <v>0.91700000000000004</v>
      </c>
      <c r="U182" s="65">
        <v>0.91700000000000004</v>
      </c>
      <c r="V182" s="65">
        <v>0.91700000000000004</v>
      </c>
      <c r="W182" s="65">
        <v>0.91700000000000004</v>
      </c>
      <c r="X182" s="65">
        <v>0.91700000000000004</v>
      </c>
      <c r="Y182" s="65">
        <v>0.91700000000000004</v>
      </c>
      <c r="Z182" s="65">
        <v>0.91700000000000004</v>
      </c>
      <c r="AA182" s="65">
        <v>0.91700000000000004</v>
      </c>
      <c r="AB182" s="65">
        <v>0.91700000000000004</v>
      </c>
      <c r="AC182" s="65">
        <v>1.083</v>
      </c>
      <c r="AD182" s="65">
        <v>1.083</v>
      </c>
      <c r="AE182" s="65">
        <v>1.083</v>
      </c>
      <c r="AF182" s="65">
        <v>1.083</v>
      </c>
      <c r="AG182" s="65">
        <v>1.083</v>
      </c>
      <c r="AH182" s="65">
        <v>1.083</v>
      </c>
      <c r="AI182" s="65">
        <v>1.083</v>
      </c>
      <c r="AJ182" s="65">
        <v>1.083</v>
      </c>
      <c r="AK182" s="65">
        <v>1.0840000000000001</v>
      </c>
      <c r="AL182" s="65">
        <v>1.0840000000000001</v>
      </c>
      <c r="AM182" s="65">
        <v>1.0840000000000001</v>
      </c>
      <c r="AN182" s="65">
        <v>1.0840000000000001</v>
      </c>
      <c r="AO182" s="65">
        <v>1</v>
      </c>
      <c r="AP182" s="65">
        <v>1</v>
      </c>
      <c r="AQ182" s="65">
        <v>1</v>
      </c>
      <c r="AR182" s="65" t="s">
        <v>64</v>
      </c>
      <c r="AS182" s="65" t="s">
        <v>64</v>
      </c>
      <c r="AT182" s="65" t="s">
        <v>64</v>
      </c>
      <c r="AU182" s="65" t="s">
        <v>64</v>
      </c>
      <c r="AV182" s="65" t="s">
        <v>64</v>
      </c>
      <c r="AW182" s="65" t="s">
        <v>64</v>
      </c>
      <c r="AX182" s="65" t="s">
        <v>64</v>
      </c>
      <c r="AY182" s="65" t="s">
        <v>64</v>
      </c>
      <c r="AZ182" s="65" t="s">
        <v>64</v>
      </c>
      <c r="BA182" s="65" t="s">
        <v>64</v>
      </c>
      <c r="BB182" s="65" t="s">
        <v>64</v>
      </c>
      <c r="BC182" s="65" t="s">
        <v>64</v>
      </c>
      <c r="BD182" s="65" t="s">
        <v>64</v>
      </c>
      <c r="BE182" s="65" t="s">
        <v>64</v>
      </c>
      <c r="BF182" s="65" t="s">
        <v>64</v>
      </c>
      <c r="BG182" s="65" t="s">
        <v>64</v>
      </c>
      <c r="BH182" s="65" t="s">
        <v>64</v>
      </c>
      <c r="BI182" s="65" t="s">
        <v>64</v>
      </c>
      <c r="BJ182" s="65" t="s">
        <v>64</v>
      </c>
      <c r="BK182" s="65" t="s">
        <v>64</v>
      </c>
      <c r="BL182" s="65" t="s">
        <v>64</v>
      </c>
      <c r="BM182" s="65" t="s">
        <v>64</v>
      </c>
      <c r="BN182" s="65" t="s">
        <v>64</v>
      </c>
      <c r="BO182" s="65" t="s">
        <v>64</v>
      </c>
      <c r="BP182" s="65" t="s">
        <v>64</v>
      </c>
      <c r="BQ182" s="65" t="s">
        <v>64</v>
      </c>
      <c r="BR182" s="65" t="s">
        <v>64</v>
      </c>
      <c r="BS182" s="65" t="s">
        <v>64</v>
      </c>
      <c r="BT182" s="65" t="s">
        <v>64</v>
      </c>
      <c r="BU182" s="65" t="s">
        <v>64</v>
      </c>
      <c r="BV182" s="65" t="s">
        <v>64</v>
      </c>
      <c r="BW182" s="65" t="s">
        <v>64</v>
      </c>
      <c r="BX182" s="65" t="s">
        <v>64</v>
      </c>
      <c r="BY182" s="65" t="s">
        <v>64</v>
      </c>
      <c r="BZ182" s="65" t="s">
        <v>64</v>
      </c>
      <c r="CA182" s="65" t="s">
        <v>64</v>
      </c>
      <c r="CB182" s="65" t="s">
        <v>64</v>
      </c>
      <c r="CC182" s="65" t="s">
        <v>64</v>
      </c>
      <c r="CD182" s="65" t="s">
        <v>64</v>
      </c>
      <c r="CE182" s="65" t="s">
        <v>64</v>
      </c>
      <c r="CF182" s="65" t="s">
        <v>64</v>
      </c>
      <c r="CG182" s="65" t="s">
        <v>64</v>
      </c>
      <c r="CH182" s="65" t="s">
        <v>64</v>
      </c>
      <c r="CI182" s="65" t="s">
        <v>64</v>
      </c>
      <c r="CJ182" s="65" t="s">
        <v>64</v>
      </c>
      <c r="CK182" s="65" t="s">
        <v>64</v>
      </c>
      <c r="CL182" s="65" t="s">
        <v>64</v>
      </c>
      <c r="CM182" s="65" t="s">
        <v>64</v>
      </c>
      <c r="CN182" s="65" t="s">
        <v>64</v>
      </c>
      <c r="CO182" s="65" t="s">
        <v>64</v>
      </c>
      <c r="CP182" s="65" t="s">
        <v>64</v>
      </c>
      <c r="CQ182" s="65" t="s">
        <v>64</v>
      </c>
      <c r="CR182" s="65" t="s">
        <v>64</v>
      </c>
      <c r="CS182" s="65" t="s">
        <v>64</v>
      </c>
      <c r="CT182" s="65" t="s">
        <v>64</v>
      </c>
      <c r="CU182" s="65" t="s">
        <v>64</v>
      </c>
      <c r="CV182" s="65" t="s">
        <v>64</v>
      </c>
      <c r="CW182" s="65" t="s">
        <v>64</v>
      </c>
      <c r="CX182" s="65" t="s">
        <v>64</v>
      </c>
      <c r="CY182" s="65" t="s">
        <v>64</v>
      </c>
      <c r="CZ182" s="65" t="s">
        <v>64</v>
      </c>
      <c r="DA182" s="65" t="s">
        <v>64</v>
      </c>
      <c r="DB182" s="65" t="s">
        <v>64</v>
      </c>
      <c r="DC182" s="65" t="s">
        <v>64</v>
      </c>
      <c r="DD182" s="65" t="s">
        <v>64</v>
      </c>
      <c r="DE182" s="65" t="s">
        <v>64</v>
      </c>
      <c r="DF182" s="65" t="s">
        <v>64</v>
      </c>
      <c r="DG182" s="65" t="s">
        <v>64</v>
      </c>
      <c r="DH182" s="65" t="s">
        <v>64</v>
      </c>
      <c r="DI182" s="65" t="s">
        <v>64</v>
      </c>
      <c r="DJ182" s="65" t="s">
        <v>64</v>
      </c>
      <c r="DK182" s="65" t="s">
        <v>64</v>
      </c>
      <c r="DL182" s="65" t="s">
        <v>64</v>
      </c>
      <c r="DM182" s="65" t="s">
        <v>64</v>
      </c>
      <c r="DN182" s="65" t="s">
        <v>64</v>
      </c>
      <c r="DO182" s="65" t="s">
        <v>64</v>
      </c>
      <c r="DP182" s="65" t="s">
        <v>64</v>
      </c>
      <c r="DQ182" s="65" t="s">
        <v>64</v>
      </c>
      <c r="DR182" s="65" t="s">
        <v>64</v>
      </c>
      <c r="DS182" s="65" t="s">
        <v>64</v>
      </c>
      <c r="DT182" s="65" t="s">
        <v>64</v>
      </c>
      <c r="DU182" s="65" t="s">
        <v>64</v>
      </c>
      <c r="DV182" s="65" t="s">
        <v>64</v>
      </c>
      <c r="DW182" s="65" t="s">
        <v>64</v>
      </c>
      <c r="DX182" s="65" t="s">
        <v>64</v>
      </c>
      <c r="DY182" s="65" t="s">
        <v>64</v>
      </c>
      <c r="DZ182" s="65" t="s">
        <v>64</v>
      </c>
      <c r="EA182" s="65" t="s">
        <v>64</v>
      </c>
      <c r="EB182" s="65" t="s">
        <v>64</v>
      </c>
      <c r="EC182" s="65" t="s">
        <v>64</v>
      </c>
      <c r="ED182" s="65" t="s">
        <v>64</v>
      </c>
    </row>
    <row r="183" spans="1:134" s="17" customFormat="1" x14ac:dyDescent="0.2">
      <c r="A183" s="17" t="s">
        <v>61</v>
      </c>
      <c r="B183" s="63"/>
      <c r="C183" s="16" t="s">
        <v>106</v>
      </c>
      <c r="D183" s="15" t="s">
        <v>108</v>
      </c>
      <c r="E183" s="16">
        <v>1.0840000000000001</v>
      </c>
      <c r="F183" s="16">
        <v>1.0840000000000001</v>
      </c>
      <c r="G183" s="16">
        <v>1.0840000000000001</v>
      </c>
      <c r="H183" s="16">
        <v>1.0840000000000001</v>
      </c>
      <c r="I183" s="16">
        <v>1.083</v>
      </c>
      <c r="J183" s="16">
        <v>1.083</v>
      </c>
      <c r="K183" s="16">
        <v>1.083</v>
      </c>
      <c r="L183" s="16">
        <v>1.083</v>
      </c>
      <c r="M183" s="16">
        <v>1.083</v>
      </c>
      <c r="N183" s="16">
        <v>1.083</v>
      </c>
      <c r="O183" s="16">
        <v>1.083</v>
      </c>
      <c r="P183" s="16">
        <v>1.083</v>
      </c>
      <c r="Q183" s="16">
        <v>0.91700000000000004</v>
      </c>
      <c r="R183" s="16">
        <v>0.91700000000000004</v>
      </c>
      <c r="S183" s="16">
        <v>0.91700000000000004</v>
      </c>
      <c r="T183" s="16">
        <v>0.91700000000000004</v>
      </c>
      <c r="U183" s="16">
        <v>0.91700000000000004</v>
      </c>
      <c r="V183" s="16">
        <v>0.91700000000000004</v>
      </c>
      <c r="W183" s="16">
        <v>0.91700000000000004</v>
      </c>
      <c r="X183" s="16">
        <v>0.91700000000000004</v>
      </c>
      <c r="Y183" s="16">
        <v>0.91700000000000004</v>
      </c>
      <c r="Z183" s="16">
        <v>0.91700000000000004</v>
      </c>
      <c r="AA183" s="16">
        <v>0.91700000000000004</v>
      </c>
      <c r="AB183" s="16">
        <v>0.91700000000000004</v>
      </c>
      <c r="AC183" s="16">
        <v>1.083</v>
      </c>
      <c r="AD183" s="16">
        <v>1.083</v>
      </c>
      <c r="AE183" s="16">
        <v>1.083</v>
      </c>
      <c r="AF183" s="16">
        <v>1.083</v>
      </c>
      <c r="AG183" s="16">
        <v>1.083</v>
      </c>
      <c r="AH183" s="16">
        <v>1.083</v>
      </c>
      <c r="AI183" s="16">
        <v>1.083</v>
      </c>
      <c r="AJ183" s="16">
        <v>1.083</v>
      </c>
      <c r="AK183" s="16">
        <v>1.0840000000000001</v>
      </c>
      <c r="AL183" s="16">
        <v>1.0840000000000001</v>
      </c>
      <c r="AM183" s="16">
        <v>1.0840000000000001</v>
      </c>
      <c r="AN183" s="16">
        <v>1.0840000000000001</v>
      </c>
      <c r="AO183" s="16">
        <v>1</v>
      </c>
      <c r="AP183" s="16">
        <v>1</v>
      </c>
      <c r="AQ183" s="16">
        <v>1</v>
      </c>
      <c r="AR183" s="16" t="s">
        <v>64</v>
      </c>
      <c r="AS183" s="16" t="s">
        <v>64</v>
      </c>
      <c r="AT183" s="16" t="s">
        <v>64</v>
      </c>
      <c r="AU183" s="16" t="s">
        <v>64</v>
      </c>
      <c r="AV183" s="16" t="s">
        <v>64</v>
      </c>
      <c r="AW183" s="16" t="s">
        <v>64</v>
      </c>
      <c r="AX183" s="16" t="s">
        <v>64</v>
      </c>
      <c r="AY183" s="16" t="s">
        <v>64</v>
      </c>
      <c r="AZ183" s="16" t="s">
        <v>64</v>
      </c>
      <c r="BA183" s="16" t="s">
        <v>64</v>
      </c>
      <c r="BB183" s="16" t="s">
        <v>64</v>
      </c>
      <c r="BC183" s="16" t="s">
        <v>64</v>
      </c>
      <c r="BD183" s="16" t="s">
        <v>64</v>
      </c>
      <c r="BE183" s="16" t="s">
        <v>64</v>
      </c>
      <c r="BF183" s="16" t="s">
        <v>64</v>
      </c>
      <c r="BG183" s="16" t="s">
        <v>64</v>
      </c>
      <c r="BH183" s="16" t="s">
        <v>64</v>
      </c>
      <c r="BI183" s="16" t="s">
        <v>64</v>
      </c>
      <c r="BJ183" s="16" t="s">
        <v>64</v>
      </c>
      <c r="BK183" s="16" t="s">
        <v>64</v>
      </c>
      <c r="BL183" s="16" t="s">
        <v>64</v>
      </c>
      <c r="BM183" s="16" t="s">
        <v>64</v>
      </c>
      <c r="BN183" s="16" t="s">
        <v>64</v>
      </c>
      <c r="BO183" s="16" t="s">
        <v>64</v>
      </c>
      <c r="BP183" s="16" t="s">
        <v>64</v>
      </c>
      <c r="BQ183" s="16" t="s">
        <v>64</v>
      </c>
      <c r="BR183" s="16" t="s">
        <v>64</v>
      </c>
      <c r="BS183" s="16" t="s">
        <v>64</v>
      </c>
      <c r="BT183" s="16" t="s">
        <v>64</v>
      </c>
      <c r="BU183" s="16" t="s">
        <v>64</v>
      </c>
      <c r="BV183" s="16" t="s">
        <v>64</v>
      </c>
      <c r="BW183" s="16" t="s">
        <v>64</v>
      </c>
      <c r="BX183" s="16" t="s">
        <v>64</v>
      </c>
      <c r="BY183" s="16" t="s">
        <v>64</v>
      </c>
      <c r="BZ183" s="16" t="s">
        <v>64</v>
      </c>
      <c r="CA183" s="16" t="s">
        <v>64</v>
      </c>
      <c r="CB183" s="16" t="s">
        <v>64</v>
      </c>
      <c r="CC183" s="16" t="s">
        <v>64</v>
      </c>
      <c r="CD183" s="16" t="s">
        <v>64</v>
      </c>
      <c r="CE183" s="16" t="s">
        <v>64</v>
      </c>
      <c r="CF183" s="16" t="s">
        <v>64</v>
      </c>
      <c r="CG183" s="16" t="s">
        <v>64</v>
      </c>
      <c r="CH183" s="16" t="s">
        <v>64</v>
      </c>
      <c r="CI183" s="16" t="s">
        <v>64</v>
      </c>
      <c r="CJ183" s="16" t="s">
        <v>64</v>
      </c>
      <c r="CK183" s="16" t="s">
        <v>64</v>
      </c>
      <c r="CL183" s="16" t="s">
        <v>64</v>
      </c>
      <c r="CM183" s="16" t="s">
        <v>64</v>
      </c>
      <c r="CN183" s="16" t="s">
        <v>64</v>
      </c>
      <c r="CO183" s="16" t="s">
        <v>64</v>
      </c>
      <c r="CP183" s="16" t="s">
        <v>64</v>
      </c>
      <c r="CQ183" s="16" t="s">
        <v>64</v>
      </c>
      <c r="CR183" s="16" t="s">
        <v>64</v>
      </c>
      <c r="CS183" s="16" t="s">
        <v>64</v>
      </c>
      <c r="CT183" s="16" t="s">
        <v>64</v>
      </c>
      <c r="CU183" s="16" t="s">
        <v>64</v>
      </c>
      <c r="CV183" s="16" t="s">
        <v>64</v>
      </c>
      <c r="CW183" s="16" t="s">
        <v>64</v>
      </c>
      <c r="CX183" s="16" t="s">
        <v>64</v>
      </c>
      <c r="CY183" s="16" t="s">
        <v>64</v>
      </c>
      <c r="CZ183" s="16" t="s">
        <v>64</v>
      </c>
      <c r="DA183" s="16" t="s">
        <v>64</v>
      </c>
      <c r="DB183" s="16" t="s">
        <v>64</v>
      </c>
      <c r="DC183" s="16" t="s">
        <v>64</v>
      </c>
      <c r="DD183" s="16" t="s">
        <v>64</v>
      </c>
      <c r="DE183" s="16" t="s">
        <v>64</v>
      </c>
      <c r="DF183" s="16" t="s">
        <v>64</v>
      </c>
      <c r="DG183" s="16" t="s">
        <v>64</v>
      </c>
      <c r="DH183" s="16" t="s">
        <v>64</v>
      </c>
      <c r="DI183" s="16" t="s">
        <v>64</v>
      </c>
      <c r="DJ183" s="16" t="s">
        <v>64</v>
      </c>
      <c r="DK183" s="16" t="s">
        <v>64</v>
      </c>
      <c r="DL183" s="16" t="s">
        <v>64</v>
      </c>
      <c r="DM183" s="16" t="s">
        <v>64</v>
      </c>
      <c r="DN183" s="16" t="s">
        <v>64</v>
      </c>
      <c r="DO183" s="16" t="s">
        <v>64</v>
      </c>
      <c r="DP183" s="16" t="s">
        <v>64</v>
      </c>
      <c r="DQ183" s="16" t="s">
        <v>64</v>
      </c>
      <c r="DR183" s="16" t="s">
        <v>64</v>
      </c>
      <c r="DS183" s="16" t="s">
        <v>64</v>
      </c>
      <c r="DT183" s="16" t="s">
        <v>64</v>
      </c>
      <c r="DU183" s="16" t="s">
        <v>64</v>
      </c>
      <c r="DV183" s="16" t="s">
        <v>64</v>
      </c>
      <c r="DW183" s="16" t="s">
        <v>64</v>
      </c>
      <c r="DX183" s="16" t="s">
        <v>64</v>
      </c>
      <c r="DY183" s="16" t="s">
        <v>64</v>
      </c>
      <c r="DZ183" s="16" t="s">
        <v>64</v>
      </c>
      <c r="EA183" s="16" t="s">
        <v>64</v>
      </c>
      <c r="EB183" s="16" t="s">
        <v>64</v>
      </c>
      <c r="EC183" s="16" t="s">
        <v>64</v>
      </c>
      <c r="ED183" s="16" t="s">
        <v>64</v>
      </c>
    </row>
    <row r="184" spans="1:134" s="2" customFormat="1" ht="12" thickBot="1" x14ac:dyDescent="0.25">
      <c r="C184" s="3"/>
      <c r="D184" s="59"/>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c r="BM184" s="3"/>
      <c r="BN184" s="3"/>
      <c r="BO184" s="3"/>
      <c r="BP184" s="3"/>
      <c r="BQ184" s="3"/>
      <c r="BR184" s="3"/>
      <c r="BS184" s="3"/>
      <c r="BT184" s="3"/>
      <c r="BU184" s="3"/>
      <c r="BV184" s="3"/>
      <c r="BW184" s="3"/>
      <c r="BX184" s="3"/>
      <c r="BY184" s="3"/>
      <c r="BZ184" s="3"/>
      <c r="CA184" s="3"/>
      <c r="CB184" s="3"/>
      <c r="CC184" s="3"/>
      <c r="CD184" s="3"/>
      <c r="CE184" s="3"/>
      <c r="CF184" s="3"/>
      <c r="CG184" s="3"/>
      <c r="CH184" s="3"/>
      <c r="CI184" s="3"/>
      <c r="CJ184" s="3"/>
      <c r="CK184" s="3"/>
      <c r="CL184" s="3"/>
      <c r="CM184" s="3"/>
      <c r="CN184" s="3"/>
      <c r="CO184" s="3"/>
      <c r="CP184" s="3"/>
      <c r="CQ184" s="3"/>
      <c r="CR184" s="3"/>
      <c r="CS184" s="3"/>
      <c r="CT184" s="3"/>
      <c r="CU184" s="3"/>
      <c r="CV184" s="3"/>
      <c r="CW184" s="3"/>
      <c r="CX184" s="3"/>
      <c r="CY184" s="3"/>
      <c r="CZ184" s="3"/>
      <c r="DA184" s="3"/>
      <c r="DB184" s="3"/>
      <c r="DC184" s="3"/>
      <c r="DD184" s="3"/>
      <c r="DE184" s="3"/>
      <c r="DF184" s="3"/>
      <c r="DG184" s="3"/>
      <c r="DH184" s="3"/>
      <c r="DI184" s="3"/>
      <c r="DJ184" s="3"/>
      <c r="DK184" s="3"/>
      <c r="DL184" s="3"/>
      <c r="DM184" s="3"/>
      <c r="DN184" s="3"/>
      <c r="DO184" s="3"/>
      <c r="DP184" s="3"/>
      <c r="DQ184" s="3"/>
      <c r="DR184" s="3"/>
      <c r="DS184" s="3"/>
      <c r="DT184" s="3"/>
      <c r="DU184" s="3"/>
      <c r="DV184" s="3"/>
      <c r="DW184" s="3"/>
      <c r="DX184" s="3"/>
      <c r="DY184" s="3"/>
      <c r="DZ184" s="3"/>
      <c r="EA184" s="3"/>
      <c r="EB184" s="3"/>
      <c r="EC184" s="3"/>
      <c r="ED184" s="3"/>
    </row>
    <row r="185" spans="1:134" s="2" customFormat="1" ht="12" thickTop="1" x14ac:dyDescent="0.2">
      <c r="A185" s="8" t="s">
        <v>63</v>
      </c>
      <c r="B185" s="8"/>
      <c r="C185" s="9"/>
      <c r="D185" s="8" t="s">
        <v>122</v>
      </c>
      <c r="E185" s="20">
        <v>712.98</v>
      </c>
      <c r="F185" s="20">
        <v>726.90200000000004</v>
      </c>
      <c r="G185" s="20">
        <v>787.06799999999998</v>
      </c>
      <c r="H185" s="20">
        <v>778.70399999999995</v>
      </c>
      <c r="I185" s="20">
        <v>763.59699999999998</v>
      </c>
      <c r="J185" s="20">
        <v>804.67600000000004</v>
      </c>
      <c r="K185" s="20">
        <v>779.84500000000003</v>
      </c>
      <c r="L185" s="20">
        <v>781.20299999999997</v>
      </c>
      <c r="M185" s="20">
        <v>790.15700000000004</v>
      </c>
      <c r="N185" s="20">
        <v>805.36099999999999</v>
      </c>
      <c r="O185" s="20">
        <v>809.779</v>
      </c>
      <c r="P185" s="20">
        <v>827.53700000000003</v>
      </c>
      <c r="Q185" s="20">
        <v>766.38900000000001</v>
      </c>
      <c r="R185" s="20">
        <v>736.34</v>
      </c>
      <c r="S185" s="20">
        <v>779.62300000000005</v>
      </c>
      <c r="T185" s="20">
        <v>773.35900000000004</v>
      </c>
      <c r="U185" s="20">
        <v>784.82899999999995</v>
      </c>
      <c r="V185" s="20">
        <v>853.48500000000001</v>
      </c>
      <c r="W185" s="20">
        <v>848.74199999999996</v>
      </c>
      <c r="X185" s="20">
        <v>830.04399999999998</v>
      </c>
      <c r="Y185" s="20">
        <v>889.65700000000004</v>
      </c>
      <c r="Z185" s="20">
        <v>898.81799999999998</v>
      </c>
      <c r="AA185" s="20">
        <v>913.02800000000002</v>
      </c>
      <c r="AB185" s="20">
        <v>909.245</v>
      </c>
      <c r="AC185" s="20">
        <v>878.17499999999995</v>
      </c>
      <c r="AD185" s="20">
        <v>839.45</v>
      </c>
      <c r="AE185" s="20">
        <v>888.51599999999996</v>
      </c>
      <c r="AF185" s="20">
        <v>903.63599999999997</v>
      </c>
      <c r="AG185" s="20">
        <v>869.17899999999997</v>
      </c>
      <c r="AH185" s="20">
        <v>914.26499999999999</v>
      </c>
      <c r="AI185" s="20">
        <v>888.78300000000002</v>
      </c>
      <c r="AJ185" s="20">
        <v>892.06600000000003</v>
      </c>
      <c r="AK185" s="20">
        <v>922.37900000000002</v>
      </c>
      <c r="AL185" s="20">
        <v>907.79100000000005</v>
      </c>
      <c r="AM185" s="20">
        <v>928.81600000000003</v>
      </c>
      <c r="AN185" s="20">
        <v>954.26599999999996</v>
      </c>
      <c r="AO185" s="20">
        <v>795.98599999999999</v>
      </c>
      <c r="AP185" s="20">
        <v>823.83900000000006</v>
      </c>
      <c r="AQ185" s="20">
        <v>845.30899999999997</v>
      </c>
      <c r="AR185" s="20">
        <v>863.32</v>
      </c>
      <c r="AS185" s="20">
        <v>870.827</v>
      </c>
      <c r="AT185" s="20">
        <v>966.68899999999996</v>
      </c>
      <c r="AU185" s="20">
        <v>891.10599999999999</v>
      </c>
      <c r="AV185" s="20">
        <v>947.93100000000004</v>
      </c>
      <c r="AW185" s="20">
        <v>956.09699999999998</v>
      </c>
      <c r="AX185" s="20">
        <v>945.49400000000003</v>
      </c>
      <c r="AY185" s="20">
        <v>905.40300000000002</v>
      </c>
      <c r="AZ185" s="20">
        <v>936.14200000000005</v>
      </c>
      <c r="BA185" s="20">
        <v>881.03899999999999</v>
      </c>
      <c r="BB185" s="20">
        <v>870.83199999999999</v>
      </c>
      <c r="BC185" s="20">
        <v>895.61400000000003</v>
      </c>
      <c r="BD185" s="20">
        <v>857.19899999999996</v>
      </c>
      <c r="BE185" s="20">
        <v>881.399</v>
      </c>
      <c r="BF185" s="20">
        <v>887.35</v>
      </c>
      <c r="BG185" s="20">
        <v>877.60199999999998</v>
      </c>
      <c r="BH185" s="20">
        <v>1038.5709999999999</v>
      </c>
      <c r="BI185" s="20">
        <v>1034.2239999999999</v>
      </c>
      <c r="BJ185" s="20">
        <v>1089.145</v>
      </c>
      <c r="BK185" s="20">
        <v>1040.085</v>
      </c>
      <c r="BL185" s="20">
        <v>964.678</v>
      </c>
      <c r="BM185" s="20">
        <v>899.37099999999998</v>
      </c>
      <c r="BN185" s="20">
        <v>850.25400000000002</v>
      </c>
      <c r="BO185" s="20">
        <v>909.11</v>
      </c>
      <c r="BP185" s="20">
        <v>863.399</v>
      </c>
      <c r="BQ185" s="20">
        <v>905.74699999999996</v>
      </c>
      <c r="BR185" s="20">
        <v>910.37900000000002</v>
      </c>
      <c r="BS185" s="20">
        <v>952.58399999999995</v>
      </c>
      <c r="BT185" s="20">
        <v>971.202</v>
      </c>
      <c r="BU185" s="20">
        <v>970.65200000000004</v>
      </c>
      <c r="BV185" s="20">
        <v>971.24300000000005</v>
      </c>
      <c r="BW185" s="20">
        <v>989.31799999999998</v>
      </c>
      <c r="BX185" s="20">
        <v>941.49699999999996</v>
      </c>
      <c r="BY185" s="20">
        <v>912.07799999999997</v>
      </c>
      <c r="BZ185" s="20">
        <v>866.48500000000001</v>
      </c>
      <c r="CA185" s="20">
        <v>912.65300000000002</v>
      </c>
      <c r="CB185" s="20">
        <v>898.11900000000003</v>
      </c>
      <c r="CC185" s="20">
        <v>936.32299999999998</v>
      </c>
      <c r="CD185" s="20">
        <v>968.83900000000006</v>
      </c>
      <c r="CE185" s="20">
        <v>911.90300000000002</v>
      </c>
      <c r="CF185" s="20">
        <v>925.39200000000005</v>
      </c>
      <c r="CG185" s="20">
        <v>921.18499999999995</v>
      </c>
      <c r="CH185" s="20">
        <v>927.29700000000003</v>
      </c>
      <c r="CI185" s="20">
        <v>958.98800000000006</v>
      </c>
      <c r="CJ185" s="20">
        <v>919.93799999999999</v>
      </c>
      <c r="CK185" s="20">
        <v>892.04899999999998</v>
      </c>
      <c r="CL185" s="20">
        <v>870.92100000000005</v>
      </c>
      <c r="CM185" s="20">
        <v>948.70500000000004</v>
      </c>
      <c r="CN185" s="20">
        <v>945.827</v>
      </c>
      <c r="CO185" s="20">
        <v>948.91300000000001</v>
      </c>
      <c r="CP185" s="20">
        <v>960.10199999999998</v>
      </c>
      <c r="CQ185" s="20">
        <v>941.71799999999996</v>
      </c>
      <c r="CR185" s="20">
        <v>930.59500000000003</v>
      </c>
      <c r="CS185" s="20">
        <v>932.45799999999997</v>
      </c>
      <c r="CT185" s="20">
        <v>990.40099999999995</v>
      </c>
      <c r="CU185" s="20">
        <v>962.57</v>
      </c>
      <c r="CV185" s="20">
        <v>983.32799999999997</v>
      </c>
      <c r="CW185" s="20">
        <v>946.79899999999998</v>
      </c>
      <c r="CX185" s="20">
        <v>936.79899999999998</v>
      </c>
      <c r="CY185" s="20">
        <v>981.20100000000002</v>
      </c>
      <c r="CZ185" s="20">
        <v>961.26400000000001</v>
      </c>
      <c r="DA185" s="20">
        <v>950.26599999999996</v>
      </c>
      <c r="DB185" s="20">
        <v>968.24900000000002</v>
      </c>
      <c r="DC185" s="20">
        <v>954.43499999999995</v>
      </c>
      <c r="DD185" s="20">
        <v>945.25900000000001</v>
      </c>
      <c r="DE185" s="20">
        <v>970.24699999999996</v>
      </c>
      <c r="DF185" s="20">
        <v>977.29899999999998</v>
      </c>
      <c r="DG185" s="20">
        <v>1000.859</v>
      </c>
      <c r="DH185" s="20">
        <v>975.89599999999996</v>
      </c>
      <c r="DI185" s="20">
        <v>976.99099999999999</v>
      </c>
      <c r="DJ185" s="20">
        <v>950.16899999999998</v>
      </c>
      <c r="DK185" s="20">
        <v>969.02800000000002</v>
      </c>
      <c r="DL185" s="20">
        <v>933.12800000000004</v>
      </c>
      <c r="DM185" s="20">
        <v>942.66899999999998</v>
      </c>
      <c r="DN185" s="20">
        <v>946.15599999999995</v>
      </c>
      <c r="DO185" s="20">
        <v>961.779</v>
      </c>
      <c r="DP185" s="20">
        <v>982.54300000000001</v>
      </c>
      <c r="DQ185" s="20">
        <v>988.19500000000005</v>
      </c>
      <c r="DR185" s="20">
        <v>1032.116</v>
      </c>
      <c r="DS185" s="20">
        <v>1055.046</v>
      </c>
      <c r="DT185" s="20">
        <v>1057.9469999999999</v>
      </c>
      <c r="DU185" s="20">
        <v>958.79100000000005</v>
      </c>
      <c r="DV185" s="20">
        <v>937.23800000000006</v>
      </c>
      <c r="DW185" s="20">
        <v>990.28800000000001</v>
      </c>
      <c r="DX185" s="20">
        <v>977.46600000000001</v>
      </c>
      <c r="DY185" s="20">
        <v>925.26199999999994</v>
      </c>
      <c r="DZ185" s="20">
        <v>939.57899999999995</v>
      </c>
      <c r="EA185" s="20">
        <v>952.00900000000001</v>
      </c>
      <c r="EB185" s="20">
        <v>954.18899999999996</v>
      </c>
      <c r="EC185" s="20">
        <v>967.15899999999999</v>
      </c>
      <c r="ED185" s="20">
        <v>1008.194</v>
      </c>
    </row>
    <row r="186" spans="1:134" s="11" customFormat="1" ht="9" x14ac:dyDescent="0.15">
      <c r="A186" s="60" t="s">
        <v>63</v>
      </c>
      <c r="C186" s="12"/>
      <c r="D186" s="13" t="s">
        <v>107</v>
      </c>
      <c r="E186" s="21">
        <v>288.09699999999998</v>
      </c>
      <c r="F186" s="21">
        <v>293.76600000000002</v>
      </c>
      <c r="G186" s="21">
        <v>324.88900000000001</v>
      </c>
      <c r="H186" s="21">
        <v>330.24099999999999</v>
      </c>
      <c r="I186" s="21">
        <v>298.25900000000001</v>
      </c>
      <c r="J186" s="21">
        <v>320.53699999999998</v>
      </c>
      <c r="K186" s="21">
        <v>309.53100000000001</v>
      </c>
      <c r="L186" s="21">
        <v>345.05200000000002</v>
      </c>
      <c r="M186" s="21">
        <v>330.08</v>
      </c>
      <c r="N186" s="21">
        <v>333.65499999999997</v>
      </c>
      <c r="O186" s="21">
        <v>315.60399999999998</v>
      </c>
      <c r="P186" s="21">
        <v>347.46600000000001</v>
      </c>
      <c r="Q186" s="21">
        <v>295.471</v>
      </c>
      <c r="R186" s="21">
        <v>273.197</v>
      </c>
      <c r="S186" s="21">
        <v>312.25900000000001</v>
      </c>
      <c r="T186" s="21">
        <v>312.66399999999999</v>
      </c>
      <c r="U186" s="21">
        <v>320.625</v>
      </c>
      <c r="V186" s="21">
        <v>343.22800000000001</v>
      </c>
      <c r="W186" s="21">
        <v>351.59699999999998</v>
      </c>
      <c r="X186" s="21">
        <v>355.65</v>
      </c>
      <c r="Y186" s="21">
        <v>398.27199999999999</v>
      </c>
      <c r="Z186" s="21">
        <v>389.77800000000002</v>
      </c>
      <c r="AA186" s="21">
        <v>374.71899999999999</v>
      </c>
      <c r="AB186" s="21">
        <v>371.726</v>
      </c>
      <c r="AC186" s="21">
        <v>353.79700000000003</v>
      </c>
      <c r="AD186" s="21">
        <v>334.32100000000003</v>
      </c>
      <c r="AE186" s="21">
        <v>375.428</v>
      </c>
      <c r="AF186" s="21">
        <v>392.565</v>
      </c>
      <c r="AG186" s="21">
        <v>382.09</v>
      </c>
      <c r="AH186" s="21">
        <v>411.26799999999997</v>
      </c>
      <c r="AI186" s="21">
        <v>377.50099999999998</v>
      </c>
      <c r="AJ186" s="21">
        <v>357.738</v>
      </c>
      <c r="AK186" s="21">
        <v>384.45499999999998</v>
      </c>
      <c r="AL186" s="21">
        <v>376.892</v>
      </c>
      <c r="AM186" s="21">
        <v>403.27199999999999</v>
      </c>
      <c r="AN186" s="21">
        <v>414.459</v>
      </c>
      <c r="AO186" s="21">
        <v>324.96199999999999</v>
      </c>
      <c r="AP186" s="21">
        <v>339.67599999999999</v>
      </c>
      <c r="AQ186" s="21">
        <v>367.52300000000002</v>
      </c>
      <c r="AR186" s="21">
        <v>402.24700000000001</v>
      </c>
      <c r="AS186" s="21">
        <v>409.255</v>
      </c>
      <c r="AT186" s="21">
        <v>419.11700000000002</v>
      </c>
      <c r="AU186" s="21">
        <v>384.85500000000002</v>
      </c>
      <c r="AV186" s="21">
        <v>415.642</v>
      </c>
      <c r="AW186" s="21">
        <v>417.97500000000002</v>
      </c>
      <c r="AX186" s="21">
        <v>421.52699999999999</v>
      </c>
      <c r="AY186" s="21">
        <v>399.59100000000001</v>
      </c>
      <c r="AZ186" s="21">
        <v>452.95100000000002</v>
      </c>
      <c r="BA186" s="21">
        <v>375.459</v>
      </c>
      <c r="BB186" s="21">
        <v>371.80799999999999</v>
      </c>
      <c r="BC186" s="21">
        <v>384.86399999999998</v>
      </c>
      <c r="BD186" s="21">
        <v>358.45600000000002</v>
      </c>
      <c r="BE186" s="21">
        <v>385.92200000000003</v>
      </c>
      <c r="BF186" s="21">
        <v>388.19299999999998</v>
      </c>
      <c r="BG186" s="21">
        <v>366.93200000000002</v>
      </c>
      <c r="BH186" s="21">
        <v>481.14499999999998</v>
      </c>
      <c r="BI186" s="21">
        <v>475.34899999999999</v>
      </c>
      <c r="BJ186" s="21">
        <v>513.19100000000003</v>
      </c>
      <c r="BK186" s="21">
        <v>480.75200000000001</v>
      </c>
      <c r="BL186" s="21">
        <v>428.56900000000002</v>
      </c>
      <c r="BM186" s="21">
        <v>379.80900000000003</v>
      </c>
      <c r="BN186" s="21">
        <v>343.17899999999997</v>
      </c>
      <c r="BO186" s="21">
        <v>374.63</v>
      </c>
      <c r="BP186" s="21">
        <v>346.87299999999999</v>
      </c>
      <c r="BQ186" s="21">
        <v>372.72399999999999</v>
      </c>
      <c r="BR186" s="21">
        <v>378.51900000000001</v>
      </c>
      <c r="BS186" s="21">
        <v>406.09500000000003</v>
      </c>
      <c r="BT186" s="21">
        <v>420.99799999999999</v>
      </c>
      <c r="BU186" s="21">
        <v>415.65899999999999</v>
      </c>
      <c r="BV186" s="21">
        <v>414.08199999999999</v>
      </c>
      <c r="BW186" s="21">
        <v>428.98200000000003</v>
      </c>
      <c r="BX186" s="21">
        <v>400.53800000000001</v>
      </c>
      <c r="BY186" s="21">
        <v>392.911</v>
      </c>
      <c r="BZ186" s="21">
        <v>358.99799999999999</v>
      </c>
      <c r="CA186" s="21">
        <v>385.10899999999998</v>
      </c>
      <c r="CB186" s="21">
        <v>369.28399999999999</v>
      </c>
      <c r="CC186" s="21">
        <v>384.41899999999998</v>
      </c>
      <c r="CD186" s="21">
        <v>405.80900000000003</v>
      </c>
      <c r="CE186" s="21">
        <v>379.81700000000001</v>
      </c>
      <c r="CF186" s="21">
        <v>399.42</v>
      </c>
      <c r="CG186" s="21">
        <v>385.11</v>
      </c>
      <c r="CH186" s="21">
        <v>376.91</v>
      </c>
      <c r="CI186" s="21">
        <v>416.38299999999998</v>
      </c>
      <c r="CJ186" s="21">
        <v>391.05500000000001</v>
      </c>
      <c r="CK186" s="21">
        <v>354.51299999999998</v>
      </c>
      <c r="CL186" s="21">
        <v>344.24</v>
      </c>
      <c r="CM186" s="21">
        <v>382.51</v>
      </c>
      <c r="CN186" s="21">
        <v>376.964</v>
      </c>
      <c r="CO186" s="21">
        <v>385.06200000000001</v>
      </c>
      <c r="CP186" s="21">
        <v>395.32900000000001</v>
      </c>
      <c r="CQ186" s="21">
        <v>401.78899999999999</v>
      </c>
      <c r="CR186" s="21">
        <v>392.45</v>
      </c>
      <c r="CS186" s="21">
        <v>371.387</v>
      </c>
      <c r="CT186" s="21">
        <v>387.86500000000001</v>
      </c>
      <c r="CU186" s="21">
        <v>380.04399999999998</v>
      </c>
      <c r="CV186" s="21">
        <v>403.35</v>
      </c>
      <c r="CW186" s="21">
        <v>339.43599999999998</v>
      </c>
      <c r="CX186" s="21">
        <v>343.44900000000001</v>
      </c>
      <c r="CY186" s="21">
        <v>360.97</v>
      </c>
      <c r="CZ186" s="21">
        <v>351.053</v>
      </c>
      <c r="DA186" s="21">
        <v>344.11500000000001</v>
      </c>
      <c r="DB186" s="21">
        <v>356.98500000000001</v>
      </c>
      <c r="DC186" s="21">
        <v>355.59699999999998</v>
      </c>
      <c r="DD186" s="21">
        <v>347.98399999999998</v>
      </c>
      <c r="DE186" s="21">
        <v>369.09699999999998</v>
      </c>
      <c r="DF186" s="21">
        <v>376.27600000000001</v>
      </c>
      <c r="DG186" s="21">
        <v>389.15499999999997</v>
      </c>
      <c r="DH186" s="21">
        <v>400.88600000000002</v>
      </c>
      <c r="DI186" s="21">
        <v>366.44400000000002</v>
      </c>
      <c r="DJ186" s="21">
        <v>349.74700000000001</v>
      </c>
      <c r="DK186" s="21">
        <v>363.41500000000002</v>
      </c>
      <c r="DL186" s="21">
        <v>334.19099999999997</v>
      </c>
      <c r="DM186" s="21">
        <v>332.02499999999998</v>
      </c>
      <c r="DN186" s="21">
        <v>340.596</v>
      </c>
      <c r="DO186" s="21">
        <v>343.10199999999998</v>
      </c>
      <c r="DP186" s="21">
        <v>353.05900000000003</v>
      </c>
      <c r="DQ186" s="21">
        <v>371.82600000000002</v>
      </c>
      <c r="DR186" s="21">
        <v>398.709</v>
      </c>
      <c r="DS186" s="21">
        <v>418.11099999999999</v>
      </c>
      <c r="DT186" s="21">
        <v>416.23200000000003</v>
      </c>
      <c r="DU186" s="21">
        <v>347.52600000000001</v>
      </c>
      <c r="DV186" s="21">
        <v>338.79899999999998</v>
      </c>
      <c r="DW186" s="21">
        <v>378.80200000000002</v>
      </c>
      <c r="DX186" s="21">
        <v>371.661</v>
      </c>
      <c r="DY186" s="21">
        <v>331.80799999999999</v>
      </c>
      <c r="DZ186" s="21">
        <v>336.20699999999999</v>
      </c>
      <c r="EA186" s="21">
        <v>322.60000000000002</v>
      </c>
      <c r="EB186" s="21">
        <v>321.52100000000002</v>
      </c>
      <c r="EC186" s="21">
        <v>341.66800000000001</v>
      </c>
      <c r="ED186" s="21">
        <v>366.59899999999999</v>
      </c>
    </row>
    <row r="187" spans="1:134" s="17" customFormat="1" ht="9" x14ac:dyDescent="0.15">
      <c r="A187" s="17" t="s">
        <v>63</v>
      </c>
      <c r="B187" s="11"/>
      <c r="C187" s="16"/>
      <c r="D187" s="15" t="s">
        <v>108</v>
      </c>
      <c r="E187" s="22">
        <v>424.88299999999998</v>
      </c>
      <c r="F187" s="22">
        <v>433.13600000000002</v>
      </c>
      <c r="G187" s="22">
        <v>462.17899999999997</v>
      </c>
      <c r="H187" s="22">
        <v>448.46300000000002</v>
      </c>
      <c r="I187" s="22">
        <v>465.33800000000002</v>
      </c>
      <c r="J187" s="22">
        <v>484.13900000000001</v>
      </c>
      <c r="K187" s="22">
        <v>470.31400000000002</v>
      </c>
      <c r="L187" s="22">
        <v>436.15100000000001</v>
      </c>
      <c r="M187" s="22">
        <v>460.077</v>
      </c>
      <c r="N187" s="22">
        <v>471.70600000000002</v>
      </c>
      <c r="O187" s="22">
        <v>494.17500000000001</v>
      </c>
      <c r="P187" s="22">
        <v>480.07100000000003</v>
      </c>
      <c r="Q187" s="22">
        <v>470.91800000000001</v>
      </c>
      <c r="R187" s="22">
        <v>463.14299999999997</v>
      </c>
      <c r="S187" s="22">
        <v>467.36399999999998</v>
      </c>
      <c r="T187" s="22">
        <v>460.69499999999999</v>
      </c>
      <c r="U187" s="22">
        <v>464.20400000000001</v>
      </c>
      <c r="V187" s="22">
        <v>510.25700000000001</v>
      </c>
      <c r="W187" s="22">
        <v>497.14499999999998</v>
      </c>
      <c r="X187" s="22">
        <v>474.39400000000001</v>
      </c>
      <c r="Y187" s="22">
        <v>491.38499999999999</v>
      </c>
      <c r="Z187" s="22">
        <v>509.04</v>
      </c>
      <c r="AA187" s="22">
        <v>538.30899999999997</v>
      </c>
      <c r="AB187" s="22">
        <v>537.51900000000001</v>
      </c>
      <c r="AC187" s="22">
        <v>524.37800000000004</v>
      </c>
      <c r="AD187" s="22">
        <v>505.12900000000002</v>
      </c>
      <c r="AE187" s="22">
        <v>513.08799999999997</v>
      </c>
      <c r="AF187" s="22">
        <v>511.07100000000003</v>
      </c>
      <c r="AG187" s="22">
        <v>487.089</v>
      </c>
      <c r="AH187" s="22">
        <v>502.99700000000001</v>
      </c>
      <c r="AI187" s="22">
        <v>511.28199999999998</v>
      </c>
      <c r="AJ187" s="22">
        <v>534.32799999999997</v>
      </c>
      <c r="AK187" s="22">
        <v>537.92399999999998</v>
      </c>
      <c r="AL187" s="22">
        <v>530.899</v>
      </c>
      <c r="AM187" s="22">
        <v>525.54399999999998</v>
      </c>
      <c r="AN187" s="22">
        <v>539.80700000000002</v>
      </c>
      <c r="AO187" s="22">
        <v>471.024</v>
      </c>
      <c r="AP187" s="22">
        <v>484.16300000000001</v>
      </c>
      <c r="AQ187" s="22">
        <v>477.786</v>
      </c>
      <c r="AR187" s="22">
        <v>461.07299999999998</v>
      </c>
      <c r="AS187" s="22">
        <v>461.572</v>
      </c>
      <c r="AT187" s="22">
        <v>547.572</v>
      </c>
      <c r="AU187" s="22">
        <v>506.25099999999998</v>
      </c>
      <c r="AV187" s="22">
        <v>532.28899999999999</v>
      </c>
      <c r="AW187" s="22">
        <v>538.12199999999996</v>
      </c>
      <c r="AX187" s="22">
        <v>523.96699999999998</v>
      </c>
      <c r="AY187" s="22">
        <v>505.81200000000001</v>
      </c>
      <c r="AZ187" s="22">
        <v>483.19099999999997</v>
      </c>
      <c r="BA187" s="22">
        <v>505.58</v>
      </c>
      <c r="BB187" s="22">
        <v>499.024</v>
      </c>
      <c r="BC187" s="22">
        <v>510.75</v>
      </c>
      <c r="BD187" s="22">
        <v>498.74299999999999</v>
      </c>
      <c r="BE187" s="22">
        <v>495.47699999999998</v>
      </c>
      <c r="BF187" s="22">
        <v>499.15699999999998</v>
      </c>
      <c r="BG187" s="22">
        <v>510.67</v>
      </c>
      <c r="BH187" s="22">
        <v>557.42600000000004</v>
      </c>
      <c r="BI187" s="22">
        <v>558.875</v>
      </c>
      <c r="BJ187" s="22">
        <v>575.95399999999995</v>
      </c>
      <c r="BK187" s="22">
        <v>559.33299999999997</v>
      </c>
      <c r="BL187" s="22">
        <v>536.10900000000004</v>
      </c>
      <c r="BM187" s="22">
        <v>519.56200000000001</v>
      </c>
      <c r="BN187" s="22">
        <v>507.07499999999999</v>
      </c>
      <c r="BO187" s="22">
        <v>534.48</v>
      </c>
      <c r="BP187" s="22">
        <v>516.52599999999995</v>
      </c>
      <c r="BQ187" s="22">
        <v>533.02300000000002</v>
      </c>
      <c r="BR187" s="22">
        <v>531.86</v>
      </c>
      <c r="BS187" s="22">
        <v>546.48900000000003</v>
      </c>
      <c r="BT187" s="22">
        <v>550.20399999999995</v>
      </c>
      <c r="BU187" s="22">
        <v>554.99300000000005</v>
      </c>
      <c r="BV187" s="22">
        <v>557.16099999999994</v>
      </c>
      <c r="BW187" s="22">
        <v>560.33600000000001</v>
      </c>
      <c r="BX187" s="22">
        <v>540.95899999999995</v>
      </c>
      <c r="BY187" s="22">
        <v>519.16700000000003</v>
      </c>
      <c r="BZ187" s="22">
        <v>507.48700000000002</v>
      </c>
      <c r="CA187" s="22">
        <v>527.54399999999998</v>
      </c>
      <c r="CB187" s="22">
        <v>528.83500000000004</v>
      </c>
      <c r="CC187" s="22">
        <v>551.904</v>
      </c>
      <c r="CD187" s="22">
        <v>563.03</v>
      </c>
      <c r="CE187" s="22">
        <v>532.08600000000001</v>
      </c>
      <c r="CF187" s="22">
        <v>525.97199999999998</v>
      </c>
      <c r="CG187" s="22">
        <v>536.07500000000005</v>
      </c>
      <c r="CH187" s="22">
        <v>550.38699999999994</v>
      </c>
      <c r="CI187" s="22">
        <v>542.60500000000002</v>
      </c>
      <c r="CJ187" s="22">
        <v>528.88300000000004</v>
      </c>
      <c r="CK187" s="22">
        <v>537.53599999999994</v>
      </c>
      <c r="CL187" s="22">
        <v>526.68100000000004</v>
      </c>
      <c r="CM187" s="22">
        <v>566.19500000000005</v>
      </c>
      <c r="CN187" s="22">
        <v>568.86300000000006</v>
      </c>
      <c r="CO187" s="22">
        <v>563.851</v>
      </c>
      <c r="CP187" s="22">
        <v>564.77300000000002</v>
      </c>
      <c r="CQ187" s="22">
        <v>539.92899999999997</v>
      </c>
      <c r="CR187" s="22">
        <v>538.14499999999998</v>
      </c>
      <c r="CS187" s="22">
        <v>561.07100000000003</v>
      </c>
      <c r="CT187" s="22">
        <v>602.53599999999994</v>
      </c>
      <c r="CU187" s="22">
        <v>582.52599999999995</v>
      </c>
      <c r="CV187" s="22">
        <v>579.97799999999995</v>
      </c>
      <c r="CW187" s="22">
        <v>607.36300000000006</v>
      </c>
      <c r="CX187" s="22">
        <v>593.35</v>
      </c>
      <c r="CY187" s="22">
        <v>620.23099999999999</v>
      </c>
      <c r="CZ187" s="22">
        <v>610.21100000000001</v>
      </c>
      <c r="DA187" s="22">
        <v>606.15099999999995</v>
      </c>
      <c r="DB187" s="22">
        <v>611.26400000000001</v>
      </c>
      <c r="DC187" s="22">
        <v>598.83799999999997</v>
      </c>
      <c r="DD187" s="22">
        <v>597.27499999999998</v>
      </c>
      <c r="DE187" s="22">
        <v>601.15</v>
      </c>
      <c r="DF187" s="22">
        <v>601.02300000000002</v>
      </c>
      <c r="DG187" s="22">
        <v>611.70399999999995</v>
      </c>
      <c r="DH187" s="22">
        <v>575.01</v>
      </c>
      <c r="DI187" s="22">
        <v>610.54700000000003</v>
      </c>
      <c r="DJ187" s="22">
        <v>600.42200000000003</v>
      </c>
      <c r="DK187" s="22">
        <v>605.61300000000006</v>
      </c>
      <c r="DL187" s="22">
        <v>598.93700000000001</v>
      </c>
      <c r="DM187" s="22">
        <v>610.64400000000001</v>
      </c>
      <c r="DN187" s="22">
        <v>605.55999999999995</v>
      </c>
      <c r="DO187" s="22">
        <v>618.67700000000002</v>
      </c>
      <c r="DP187" s="22">
        <v>629.48400000000004</v>
      </c>
      <c r="DQ187" s="22">
        <v>616.36900000000003</v>
      </c>
      <c r="DR187" s="22">
        <v>633.40700000000004</v>
      </c>
      <c r="DS187" s="22">
        <v>636.93499999999995</v>
      </c>
      <c r="DT187" s="22">
        <v>641.71500000000003</v>
      </c>
      <c r="DU187" s="22">
        <v>611.26499999999999</v>
      </c>
      <c r="DV187" s="22">
        <v>598.43899999999996</v>
      </c>
      <c r="DW187" s="22">
        <v>611.48599999999999</v>
      </c>
      <c r="DX187" s="22">
        <v>605.80499999999995</v>
      </c>
      <c r="DY187" s="22">
        <v>593.45399999999995</v>
      </c>
      <c r="DZ187" s="22">
        <v>603.37199999999996</v>
      </c>
      <c r="EA187" s="22">
        <v>629.40899999999999</v>
      </c>
      <c r="EB187" s="22">
        <v>632.66800000000001</v>
      </c>
      <c r="EC187" s="22">
        <v>625.49099999999999</v>
      </c>
      <c r="ED187" s="22">
        <v>641.59500000000003</v>
      </c>
    </row>
    <row r="188" spans="1:134" s="2" customFormat="1" x14ac:dyDescent="0.2">
      <c r="C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c r="BM188" s="3"/>
      <c r="BN188" s="3"/>
      <c r="BO188" s="3"/>
      <c r="BP188" s="3"/>
      <c r="BQ188" s="3"/>
      <c r="BR188" s="3"/>
      <c r="BS188" s="3"/>
      <c r="BT188" s="3"/>
      <c r="BU188" s="3"/>
      <c r="BV188" s="3"/>
      <c r="BW188" s="3"/>
      <c r="BX188" s="3"/>
      <c r="BY188" s="3"/>
      <c r="BZ188" s="3"/>
      <c r="CA188" s="3"/>
      <c r="CB188" s="3"/>
      <c r="CC188" s="3"/>
      <c r="CD188" s="3"/>
      <c r="CE188" s="3"/>
      <c r="CF188" s="3"/>
      <c r="CG188" s="3"/>
      <c r="CH188" s="3"/>
      <c r="CI188" s="3"/>
      <c r="CJ188" s="3"/>
      <c r="CK188" s="3"/>
      <c r="CL188" s="3"/>
      <c r="CM188" s="3"/>
      <c r="CN188" s="3"/>
      <c r="CO188" s="3"/>
      <c r="CP188" s="3"/>
      <c r="CQ188" s="3"/>
      <c r="CR188" s="3"/>
      <c r="CS188" s="3"/>
      <c r="CT188" s="3"/>
      <c r="CU188" s="3"/>
      <c r="CV188" s="3"/>
      <c r="CW188" s="3"/>
      <c r="CX188" s="3"/>
      <c r="CY188" s="3"/>
      <c r="CZ188" s="3"/>
      <c r="DA188" s="3"/>
      <c r="DB188" s="3"/>
      <c r="DC188" s="3"/>
      <c r="DD188" s="3"/>
      <c r="DE188" s="3"/>
      <c r="DF188" s="3"/>
      <c r="DG188" s="3"/>
      <c r="DH188" s="3"/>
      <c r="DI188" s="3"/>
      <c r="DJ188" s="3"/>
      <c r="DK188" s="3"/>
      <c r="DL188" s="3"/>
      <c r="DM188" s="3"/>
      <c r="DN188" s="3"/>
      <c r="DO188" s="3"/>
      <c r="DP188" s="3"/>
      <c r="DQ188" s="3"/>
      <c r="DR188" s="3"/>
      <c r="DS188" s="3"/>
      <c r="DT188" s="3"/>
      <c r="DU188" s="3"/>
      <c r="DV188" s="3"/>
      <c r="DW188" s="3"/>
      <c r="DX188" s="3"/>
      <c r="DY188" s="3"/>
      <c r="DZ188" s="3"/>
      <c r="EA188" s="3"/>
      <c r="EB188" s="3"/>
      <c r="EC188" s="3"/>
      <c r="ED188" s="3"/>
    </row>
  </sheetData>
  <autoFilter ref="A6:ED183" xr:uid="{00000000-0009-0000-0000-000003000000}"/>
  <printOptions horizontalCentered="1"/>
  <pageMargins left="0" right="0" top="0" bottom="0" header="0.31496062992125984" footer="0.31496062992125984"/>
  <pageSetup paperSize="9" scale="7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C91"/>
  <sheetViews>
    <sheetView showGridLines="0" zoomScale="85" zoomScaleNormal="85" zoomScaleSheetLayoutView="100" workbookViewId="0">
      <pane xSplit="3" ySplit="6" topLeftCell="DD56" activePane="bottomRight" state="frozen"/>
      <selection activeCell="EF83" sqref="EF83"/>
      <selection pane="topRight" activeCell="EF83" sqref="EF83"/>
      <selection pane="bottomLeft" activeCell="EF83" sqref="EF83"/>
      <selection pane="bottomRight" activeCell="EF83" sqref="EF83"/>
    </sheetView>
  </sheetViews>
  <sheetFormatPr defaultColWidth="6.28515625" defaultRowHeight="11.25" x14ac:dyDescent="0.2"/>
  <cols>
    <col min="1" max="1" width="8.7109375" style="1" customWidth="1"/>
    <col min="2" max="2" width="10.140625" style="1" hidden="1" customWidth="1"/>
    <col min="3" max="3" width="16.7109375" style="1" customWidth="1"/>
    <col min="4" max="16384" width="6.28515625" style="1"/>
  </cols>
  <sheetData>
    <row r="1" spans="1:133" ht="15.75" x14ac:dyDescent="0.25">
      <c r="A1" s="4" t="s">
        <v>137</v>
      </c>
      <c r="B1" s="4"/>
    </row>
    <row r="2" spans="1:133" x14ac:dyDescent="0.2">
      <c r="A2" s="5" t="s">
        <v>136</v>
      </c>
      <c r="B2" s="5"/>
    </row>
    <row r="4" spans="1:133" s="46" customFormat="1" x14ac:dyDescent="0.2">
      <c r="A4" s="43"/>
      <c r="B4" s="43"/>
      <c r="C4" s="44"/>
      <c r="D4" s="45" t="s">
        <v>111</v>
      </c>
      <c r="E4" s="45" t="s">
        <v>111</v>
      </c>
      <c r="F4" s="45" t="s">
        <v>111</v>
      </c>
      <c r="G4" s="45" t="s">
        <v>111</v>
      </c>
      <c r="H4" s="45" t="s">
        <v>111</v>
      </c>
      <c r="I4" s="45" t="s">
        <v>111</v>
      </c>
      <c r="J4" s="45" t="s">
        <v>111</v>
      </c>
      <c r="K4" s="45" t="s">
        <v>111</v>
      </c>
      <c r="L4" s="45" t="s">
        <v>111</v>
      </c>
      <c r="M4" s="45" t="s">
        <v>111</v>
      </c>
      <c r="N4" s="45" t="s">
        <v>111</v>
      </c>
      <c r="O4" s="45" t="s">
        <v>111</v>
      </c>
      <c r="P4" s="45" t="s">
        <v>112</v>
      </c>
      <c r="Q4" s="45" t="s">
        <v>112</v>
      </c>
      <c r="R4" s="45" t="s">
        <v>112</v>
      </c>
      <c r="S4" s="45" t="s">
        <v>112</v>
      </c>
      <c r="T4" s="45" t="s">
        <v>112</v>
      </c>
      <c r="U4" s="45" t="s">
        <v>112</v>
      </c>
      <c r="V4" s="45" t="s">
        <v>112</v>
      </c>
      <c r="W4" s="45" t="s">
        <v>112</v>
      </c>
      <c r="X4" s="45" t="s">
        <v>112</v>
      </c>
      <c r="Y4" s="45" t="s">
        <v>112</v>
      </c>
      <c r="Z4" s="45" t="s">
        <v>112</v>
      </c>
      <c r="AA4" s="45" t="s">
        <v>112</v>
      </c>
      <c r="AB4" s="45" t="s">
        <v>113</v>
      </c>
      <c r="AC4" s="45" t="s">
        <v>113</v>
      </c>
      <c r="AD4" s="45" t="s">
        <v>113</v>
      </c>
      <c r="AE4" s="45" t="s">
        <v>113</v>
      </c>
      <c r="AF4" s="45" t="s">
        <v>113</v>
      </c>
      <c r="AG4" s="45" t="s">
        <v>113</v>
      </c>
      <c r="AH4" s="45" t="s">
        <v>113</v>
      </c>
      <c r="AI4" s="45" t="s">
        <v>113</v>
      </c>
      <c r="AJ4" s="45" t="s">
        <v>113</v>
      </c>
      <c r="AK4" s="45" t="s">
        <v>113</v>
      </c>
      <c r="AL4" s="45" t="s">
        <v>113</v>
      </c>
      <c r="AM4" s="45" t="s">
        <v>113</v>
      </c>
      <c r="AN4" s="45" t="s">
        <v>114</v>
      </c>
      <c r="AO4" s="45" t="s">
        <v>114</v>
      </c>
      <c r="AP4" s="45" t="s">
        <v>114</v>
      </c>
      <c r="AQ4" s="45" t="s">
        <v>114</v>
      </c>
      <c r="AR4" s="45" t="s">
        <v>114</v>
      </c>
      <c r="AS4" s="45" t="s">
        <v>114</v>
      </c>
      <c r="AT4" s="45" t="s">
        <v>114</v>
      </c>
      <c r="AU4" s="45" t="s">
        <v>114</v>
      </c>
      <c r="AV4" s="45" t="s">
        <v>114</v>
      </c>
      <c r="AW4" s="45" t="s">
        <v>114</v>
      </c>
      <c r="AX4" s="45" t="s">
        <v>114</v>
      </c>
      <c r="AY4" s="45" t="s">
        <v>114</v>
      </c>
      <c r="AZ4" s="45" t="s">
        <v>115</v>
      </c>
      <c r="BA4" s="45" t="s">
        <v>115</v>
      </c>
      <c r="BB4" s="45" t="s">
        <v>115</v>
      </c>
      <c r="BC4" s="45" t="s">
        <v>115</v>
      </c>
      <c r="BD4" s="45" t="s">
        <v>115</v>
      </c>
      <c r="BE4" s="45" t="s">
        <v>115</v>
      </c>
      <c r="BF4" s="45" t="s">
        <v>115</v>
      </c>
      <c r="BG4" s="45" t="s">
        <v>115</v>
      </c>
      <c r="BH4" s="45" t="s">
        <v>115</v>
      </c>
      <c r="BI4" s="45" t="s">
        <v>115</v>
      </c>
      <c r="BJ4" s="45" t="s">
        <v>115</v>
      </c>
      <c r="BK4" s="45" t="s">
        <v>115</v>
      </c>
      <c r="BL4" s="45" t="s">
        <v>116</v>
      </c>
      <c r="BM4" s="45" t="s">
        <v>116</v>
      </c>
      <c r="BN4" s="45" t="s">
        <v>116</v>
      </c>
      <c r="BO4" s="45" t="s">
        <v>116</v>
      </c>
      <c r="BP4" s="45" t="s">
        <v>116</v>
      </c>
      <c r="BQ4" s="45" t="s">
        <v>116</v>
      </c>
      <c r="BR4" s="45" t="s">
        <v>116</v>
      </c>
      <c r="BS4" s="45" t="s">
        <v>116</v>
      </c>
      <c r="BT4" s="45" t="s">
        <v>116</v>
      </c>
      <c r="BU4" s="45" t="s">
        <v>116</v>
      </c>
      <c r="BV4" s="45" t="s">
        <v>116</v>
      </c>
      <c r="BW4" s="45" t="s">
        <v>116</v>
      </c>
      <c r="BX4" s="45" t="s">
        <v>117</v>
      </c>
      <c r="BY4" s="45" t="s">
        <v>117</v>
      </c>
      <c r="BZ4" s="45" t="s">
        <v>117</v>
      </c>
      <c r="CA4" s="45" t="s">
        <v>117</v>
      </c>
      <c r="CB4" s="45" t="s">
        <v>117</v>
      </c>
      <c r="CC4" s="45" t="s">
        <v>117</v>
      </c>
      <c r="CD4" s="45" t="s">
        <v>117</v>
      </c>
      <c r="CE4" s="45" t="s">
        <v>117</v>
      </c>
      <c r="CF4" s="45" t="s">
        <v>117</v>
      </c>
      <c r="CG4" s="45" t="s">
        <v>117</v>
      </c>
      <c r="CH4" s="45" t="s">
        <v>117</v>
      </c>
      <c r="CI4" s="45" t="s">
        <v>117</v>
      </c>
      <c r="CJ4" s="45" t="s">
        <v>118</v>
      </c>
      <c r="CK4" s="45" t="s">
        <v>118</v>
      </c>
      <c r="CL4" s="45" t="s">
        <v>118</v>
      </c>
      <c r="CM4" s="45" t="s">
        <v>118</v>
      </c>
      <c r="CN4" s="45" t="s">
        <v>118</v>
      </c>
      <c r="CO4" s="45" t="s">
        <v>118</v>
      </c>
      <c r="CP4" s="45" t="s">
        <v>118</v>
      </c>
      <c r="CQ4" s="45" t="s">
        <v>118</v>
      </c>
      <c r="CR4" s="45" t="s">
        <v>118</v>
      </c>
      <c r="CS4" s="45" t="s">
        <v>118</v>
      </c>
      <c r="CT4" s="45" t="s">
        <v>118</v>
      </c>
      <c r="CU4" s="45" t="s">
        <v>118</v>
      </c>
      <c r="CV4" s="45" t="s">
        <v>119</v>
      </c>
      <c r="CW4" s="45" t="s">
        <v>119</v>
      </c>
      <c r="CX4" s="45" t="s">
        <v>119</v>
      </c>
      <c r="CY4" s="45" t="s">
        <v>119</v>
      </c>
      <c r="CZ4" s="45" t="s">
        <v>119</v>
      </c>
      <c r="DA4" s="45" t="s">
        <v>119</v>
      </c>
      <c r="DB4" s="45" t="s">
        <v>119</v>
      </c>
      <c r="DC4" s="45" t="s">
        <v>119</v>
      </c>
      <c r="DD4" s="45" t="s">
        <v>119</v>
      </c>
      <c r="DE4" s="45" t="s">
        <v>119</v>
      </c>
      <c r="DF4" s="45" t="s">
        <v>119</v>
      </c>
      <c r="DG4" s="45" t="s">
        <v>119</v>
      </c>
      <c r="DH4" s="45" t="s">
        <v>120</v>
      </c>
      <c r="DI4" s="45" t="s">
        <v>120</v>
      </c>
      <c r="DJ4" s="45" t="s">
        <v>120</v>
      </c>
      <c r="DK4" s="45" t="s">
        <v>120</v>
      </c>
      <c r="DL4" s="45" t="s">
        <v>120</v>
      </c>
      <c r="DM4" s="45" t="s">
        <v>120</v>
      </c>
      <c r="DN4" s="45" t="s">
        <v>120</v>
      </c>
      <c r="DO4" s="45" t="s">
        <v>120</v>
      </c>
      <c r="DP4" s="45" t="s">
        <v>120</v>
      </c>
      <c r="DQ4" s="45" t="s">
        <v>120</v>
      </c>
      <c r="DR4" s="45" t="s">
        <v>120</v>
      </c>
      <c r="DS4" s="45" t="s">
        <v>120</v>
      </c>
      <c r="DT4" s="45" t="s">
        <v>121</v>
      </c>
      <c r="DU4" s="45" t="s">
        <v>121</v>
      </c>
      <c r="DV4" s="45" t="s">
        <v>121</v>
      </c>
      <c r="DW4" s="45" t="s">
        <v>121</v>
      </c>
      <c r="DX4" s="45" t="s">
        <v>121</v>
      </c>
      <c r="DY4" s="45" t="s">
        <v>121</v>
      </c>
      <c r="DZ4" s="45" t="s">
        <v>121</v>
      </c>
      <c r="EA4" s="45" t="s">
        <v>121</v>
      </c>
      <c r="EB4" s="45" t="s">
        <v>121</v>
      </c>
      <c r="EC4" s="45" t="s">
        <v>121</v>
      </c>
    </row>
    <row r="5" spans="1:133" s="46" customFormat="1" x14ac:dyDescent="0.2">
      <c r="A5" s="47" t="s">
        <v>67</v>
      </c>
      <c r="B5" s="47" t="s">
        <v>68</v>
      </c>
      <c r="C5" s="47" t="s">
        <v>69</v>
      </c>
      <c r="D5" s="43" t="s">
        <v>0</v>
      </c>
      <c r="E5" s="43" t="s">
        <v>1</v>
      </c>
      <c r="F5" s="43" t="s">
        <v>2</v>
      </c>
      <c r="G5" s="43" t="s">
        <v>3</v>
      </c>
      <c r="H5" s="43" t="s">
        <v>4</v>
      </c>
      <c r="I5" s="43" t="s">
        <v>5</v>
      </c>
      <c r="J5" s="43" t="s">
        <v>6</v>
      </c>
      <c r="K5" s="43" t="s">
        <v>7</v>
      </c>
      <c r="L5" s="43" t="s">
        <v>8</v>
      </c>
      <c r="M5" s="43" t="s">
        <v>9</v>
      </c>
      <c r="N5" s="43" t="s">
        <v>10</v>
      </c>
      <c r="O5" s="43" t="s">
        <v>11</v>
      </c>
      <c r="P5" s="43" t="s">
        <v>0</v>
      </c>
      <c r="Q5" s="43" t="s">
        <v>1</v>
      </c>
      <c r="R5" s="43" t="s">
        <v>2</v>
      </c>
      <c r="S5" s="43" t="s">
        <v>3</v>
      </c>
      <c r="T5" s="43" t="s">
        <v>4</v>
      </c>
      <c r="U5" s="43" t="s">
        <v>5</v>
      </c>
      <c r="V5" s="43" t="s">
        <v>6</v>
      </c>
      <c r="W5" s="43" t="s">
        <v>7</v>
      </c>
      <c r="X5" s="43" t="s">
        <v>8</v>
      </c>
      <c r="Y5" s="43" t="s">
        <v>9</v>
      </c>
      <c r="Z5" s="43" t="s">
        <v>10</v>
      </c>
      <c r="AA5" s="43" t="s">
        <v>11</v>
      </c>
      <c r="AB5" s="43" t="s">
        <v>0</v>
      </c>
      <c r="AC5" s="43" t="s">
        <v>1</v>
      </c>
      <c r="AD5" s="43" t="s">
        <v>2</v>
      </c>
      <c r="AE5" s="43" t="s">
        <v>3</v>
      </c>
      <c r="AF5" s="43" t="s">
        <v>4</v>
      </c>
      <c r="AG5" s="43" t="s">
        <v>5</v>
      </c>
      <c r="AH5" s="43" t="s">
        <v>6</v>
      </c>
      <c r="AI5" s="43" t="s">
        <v>7</v>
      </c>
      <c r="AJ5" s="43" t="s">
        <v>8</v>
      </c>
      <c r="AK5" s="43" t="s">
        <v>9</v>
      </c>
      <c r="AL5" s="43" t="s">
        <v>10</v>
      </c>
      <c r="AM5" s="43" t="s">
        <v>11</v>
      </c>
      <c r="AN5" s="43" t="s">
        <v>0</v>
      </c>
      <c r="AO5" s="43" t="s">
        <v>1</v>
      </c>
      <c r="AP5" s="43" t="s">
        <v>2</v>
      </c>
      <c r="AQ5" s="43" t="s">
        <v>3</v>
      </c>
      <c r="AR5" s="43" t="s">
        <v>4</v>
      </c>
      <c r="AS5" s="43" t="s">
        <v>5</v>
      </c>
      <c r="AT5" s="43" t="s">
        <v>6</v>
      </c>
      <c r="AU5" s="43" t="s">
        <v>7</v>
      </c>
      <c r="AV5" s="43" t="s">
        <v>8</v>
      </c>
      <c r="AW5" s="43" t="s">
        <v>9</v>
      </c>
      <c r="AX5" s="43" t="s">
        <v>10</v>
      </c>
      <c r="AY5" s="43" t="s">
        <v>11</v>
      </c>
      <c r="AZ5" s="43" t="s">
        <v>0</v>
      </c>
      <c r="BA5" s="43" t="s">
        <v>1</v>
      </c>
      <c r="BB5" s="43" t="s">
        <v>2</v>
      </c>
      <c r="BC5" s="43" t="s">
        <v>3</v>
      </c>
      <c r="BD5" s="43" t="s">
        <v>4</v>
      </c>
      <c r="BE5" s="43" t="s">
        <v>5</v>
      </c>
      <c r="BF5" s="43" t="s">
        <v>6</v>
      </c>
      <c r="BG5" s="43" t="s">
        <v>7</v>
      </c>
      <c r="BH5" s="43" t="s">
        <v>8</v>
      </c>
      <c r="BI5" s="43" t="s">
        <v>9</v>
      </c>
      <c r="BJ5" s="43" t="s">
        <v>10</v>
      </c>
      <c r="BK5" s="43" t="s">
        <v>11</v>
      </c>
      <c r="BL5" s="43" t="s">
        <v>0</v>
      </c>
      <c r="BM5" s="43" t="s">
        <v>1</v>
      </c>
      <c r="BN5" s="43" t="s">
        <v>2</v>
      </c>
      <c r="BO5" s="43" t="s">
        <v>3</v>
      </c>
      <c r="BP5" s="43" t="s">
        <v>4</v>
      </c>
      <c r="BQ5" s="43" t="s">
        <v>5</v>
      </c>
      <c r="BR5" s="43" t="s">
        <v>6</v>
      </c>
      <c r="BS5" s="43" t="s">
        <v>7</v>
      </c>
      <c r="BT5" s="43" t="s">
        <v>8</v>
      </c>
      <c r="BU5" s="43" t="s">
        <v>9</v>
      </c>
      <c r="BV5" s="43" t="s">
        <v>10</v>
      </c>
      <c r="BW5" s="43" t="s">
        <v>11</v>
      </c>
      <c r="BX5" s="43" t="s">
        <v>0</v>
      </c>
      <c r="BY5" s="43" t="s">
        <v>1</v>
      </c>
      <c r="BZ5" s="43" t="s">
        <v>2</v>
      </c>
      <c r="CA5" s="43" t="s">
        <v>3</v>
      </c>
      <c r="CB5" s="43" t="s">
        <v>4</v>
      </c>
      <c r="CC5" s="43" t="s">
        <v>5</v>
      </c>
      <c r="CD5" s="43" t="s">
        <v>6</v>
      </c>
      <c r="CE5" s="43" t="s">
        <v>7</v>
      </c>
      <c r="CF5" s="43" t="s">
        <v>8</v>
      </c>
      <c r="CG5" s="43" t="s">
        <v>9</v>
      </c>
      <c r="CH5" s="43" t="s">
        <v>10</v>
      </c>
      <c r="CI5" s="43" t="s">
        <v>11</v>
      </c>
      <c r="CJ5" s="43" t="s">
        <v>0</v>
      </c>
      <c r="CK5" s="43" t="s">
        <v>1</v>
      </c>
      <c r="CL5" s="43" t="s">
        <v>2</v>
      </c>
      <c r="CM5" s="43" t="s">
        <v>3</v>
      </c>
      <c r="CN5" s="43" t="s">
        <v>4</v>
      </c>
      <c r="CO5" s="43" t="s">
        <v>5</v>
      </c>
      <c r="CP5" s="43" t="s">
        <v>6</v>
      </c>
      <c r="CQ5" s="43" t="s">
        <v>7</v>
      </c>
      <c r="CR5" s="43" t="s">
        <v>8</v>
      </c>
      <c r="CS5" s="43" t="s">
        <v>9</v>
      </c>
      <c r="CT5" s="43" t="s">
        <v>10</v>
      </c>
      <c r="CU5" s="43" t="s">
        <v>11</v>
      </c>
      <c r="CV5" s="43" t="s">
        <v>0</v>
      </c>
      <c r="CW5" s="43" t="s">
        <v>1</v>
      </c>
      <c r="CX5" s="43" t="s">
        <v>2</v>
      </c>
      <c r="CY5" s="43" t="s">
        <v>3</v>
      </c>
      <c r="CZ5" s="43" t="s">
        <v>4</v>
      </c>
      <c r="DA5" s="43" t="s">
        <v>5</v>
      </c>
      <c r="DB5" s="43" t="s">
        <v>6</v>
      </c>
      <c r="DC5" s="43" t="s">
        <v>7</v>
      </c>
      <c r="DD5" s="43" t="s">
        <v>8</v>
      </c>
      <c r="DE5" s="43" t="s">
        <v>9</v>
      </c>
      <c r="DF5" s="43" t="s">
        <v>10</v>
      </c>
      <c r="DG5" s="43" t="s">
        <v>11</v>
      </c>
      <c r="DH5" s="43" t="s">
        <v>0</v>
      </c>
      <c r="DI5" s="43" t="s">
        <v>1</v>
      </c>
      <c r="DJ5" s="43" t="s">
        <v>2</v>
      </c>
      <c r="DK5" s="43" t="s">
        <v>3</v>
      </c>
      <c r="DL5" s="43" t="s">
        <v>4</v>
      </c>
      <c r="DM5" s="43" t="s">
        <v>5</v>
      </c>
      <c r="DN5" s="43" t="s">
        <v>6</v>
      </c>
      <c r="DO5" s="43" t="s">
        <v>7</v>
      </c>
      <c r="DP5" s="43" t="s">
        <v>8</v>
      </c>
      <c r="DQ5" s="43" t="s">
        <v>9</v>
      </c>
      <c r="DR5" s="43" t="s">
        <v>10</v>
      </c>
      <c r="DS5" s="43" t="s">
        <v>11</v>
      </c>
      <c r="DT5" s="43" t="s">
        <v>0</v>
      </c>
      <c r="DU5" s="43" t="s">
        <v>1</v>
      </c>
      <c r="DV5" s="43" t="s">
        <v>2</v>
      </c>
      <c r="DW5" s="43" t="s">
        <v>3</v>
      </c>
      <c r="DX5" s="43" t="s">
        <v>4</v>
      </c>
      <c r="DY5" s="43" t="s">
        <v>5</v>
      </c>
      <c r="DZ5" s="43" t="s">
        <v>6</v>
      </c>
      <c r="EA5" s="43" t="s">
        <v>7</v>
      </c>
      <c r="EB5" s="43" t="s">
        <v>8</v>
      </c>
      <c r="EC5" s="43" t="s">
        <v>9</v>
      </c>
    </row>
    <row r="6" spans="1:133" s="46" customFormat="1" x14ac:dyDescent="0.2">
      <c r="A6" s="47"/>
      <c r="B6" s="47"/>
      <c r="C6" s="47"/>
      <c r="D6" s="43"/>
      <c r="E6" s="43"/>
      <c r="F6" s="43"/>
      <c r="G6" s="43"/>
      <c r="H6" s="43"/>
      <c r="I6" s="43"/>
      <c r="J6" s="43"/>
      <c r="K6" s="43"/>
      <c r="L6" s="43"/>
      <c r="M6" s="43"/>
      <c r="N6" s="43"/>
      <c r="O6" s="43"/>
      <c r="P6" s="43"/>
      <c r="Q6" s="43"/>
      <c r="R6" s="43"/>
      <c r="S6" s="43"/>
      <c r="T6" s="43"/>
      <c r="U6" s="43"/>
      <c r="V6" s="43"/>
      <c r="W6" s="43"/>
      <c r="X6" s="43"/>
      <c r="Y6" s="43"/>
      <c r="Z6" s="43"/>
      <c r="AA6" s="43"/>
      <c r="AB6" s="43"/>
      <c r="AC6" s="43"/>
      <c r="AD6" s="43"/>
      <c r="AE6" s="43"/>
      <c r="AF6" s="43"/>
      <c r="AG6" s="43"/>
      <c r="AH6" s="43"/>
      <c r="AI6" s="43"/>
      <c r="AJ6" s="43"/>
      <c r="AK6" s="43"/>
      <c r="AL6" s="43"/>
      <c r="AM6" s="43"/>
      <c r="AN6" s="43"/>
      <c r="AO6" s="43"/>
      <c r="AP6" s="43"/>
      <c r="AQ6" s="43"/>
      <c r="AR6" s="43"/>
      <c r="AS6" s="43"/>
      <c r="AT6" s="43"/>
      <c r="AU6" s="43"/>
      <c r="AV6" s="43"/>
      <c r="AW6" s="43"/>
      <c r="AX6" s="43"/>
      <c r="AY6" s="43"/>
      <c r="AZ6" s="43"/>
      <c r="BA6" s="43"/>
      <c r="BB6" s="43"/>
      <c r="BC6" s="43"/>
      <c r="BD6" s="43"/>
      <c r="BE6" s="43"/>
      <c r="BF6" s="43"/>
      <c r="BG6" s="43"/>
      <c r="BH6" s="43"/>
      <c r="BI6" s="43"/>
      <c r="BJ6" s="43"/>
      <c r="BK6" s="43"/>
      <c r="BL6" s="43"/>
      <c r="BM6" s="43"/>
      <c r="BN6" s="43"/>
      <c r="BO6" s="43"/>
      <c r="BP6" s="43"/>
      <c r="BQ6" s="43"/>
      <c r="BR6" s="43"/>
      <c r="BS6" s="43"/>
      <c r="BT6" s="43"/>
      <c r="BU6" s="43"/>
      <c r="BV6" s="43"/>
      <c r="BW6" s="43"/>
      <c r="BX6" s="43"/>
      <c r="BY6" s="43"/>
      <c r="BZ6" s="43"/>
      <c r="CA6" s="43"/>
      <c r="CB6" s="43"/>
      <c r="CC6" s="43"/>
      <c r="CD6" s="43"/>
      <c r="CE6" s="43"/>
      <c r="CF6" s="43"/>
      <c r="CG6" s="43"/>
      <c r="CH6" s="43"/>
      <c r="CI6" s="43"/>
      <c r="CJ6" s="43"/>
      <c r="CK6" s="43"/>
      <c r="CL6" s="43"/>
      <c r="CM6" s="43"/>
      <c r="CN6" s="43"/>
      <c r="CO6" s="43"/>
      <c r="CP6" s="43"/>
      <c r="CQ6" s="43"/>
      <c r="CR6" s="43"/>
      <c r="CS6" s="43"/>
      <c r="CT6" s="43"/>
      <c r="CU6" s="43"/>
      <c r="CV6" s="43"/>
      <c r="CW6" s="43"/>
      <c r="CX6" s="43"/>
      <c r="CY6" s="43"/>
      <c r="CZ6" s="43"/>
      <c r="DA6" s="43"/>
      <c r="DB6" s="43"/>
      <c r="DC6" s="43"/>
      <c r="DD6" s="43"/>
      <c r="DE6" s="43"/>
      <c r="DF6" s="43"/>
      <c r="DG6" s="43"/>
      <c r="DH6" s="43"/>
      <c r="DI6" s="43"/>
      <c r="DJ6" s="43"/>
      <c r="DK6" s="43"/>
      <c r="DL6" s="43"/>
      <c r="DM6" s="43"/>
      <c r="DN6" s="43"/>
      <c r="DO6" s="43"/>
      <c r="DP6" s="43"/>
      <c r="DQ6" s="43"/>
      <c r="DR6" s="43"/>
      <c r="DS6" s="43"/>
      <c r="DT6" s="43"/>
      <c r="DU6" s="43"/>
      <c r="DV6" s="43"/>
      <c r="DW6" s="43"/>
      <c r="DX6" s="43"/>
      <c r="DY6" s="43"/>
      <c r="DZ6" s="43"/>
      <c r="EA6" s="43"/>
      <c r="EB6" s="43"/>
      <c r="EC6" s="43"/>
    </row>
    <row r="7" spans="1:133" s="2" customFormat="1" x14ac:dyDescent="0.2">
      <c r="A7" s="2" t="s">
        <v>12</v>
      </c>
      <c r="B7" s="2" t="s">
        <v>64</v>
      </c>
      <c r="C7" s="3" t="s">
        <v>70</v>
      </c>
      <c r="D7" s="3">
        <v>0.91400000000000003</v>
      </c>
      <c r="E7" s="3">
        <v>0.91400000000000003</v>
      </c>
      <c r="F7" s="3">
        <v>0.91400000000000003</v>
      </c>
      <c r="G7" s="3">
        <v>0.91400000000000003</v>
      </c>
      <c r="H7" s="3">
        <v>0.91400000000000003</v>
      </c>
      <c r="I7" s="3">
        <v>0.91400000000000003</v>
      </c>
      <c r="J7" s="3">
        <v>0.91400000000000003</v>
      </c>
      <c r="K7" s="3">
        <v>0.91400000000000003</v>
      </c>
      <c r="L7" s="3">
        <v>0.91400000000000003</v>
      </c>
      <c r="M7" s="3">
        <v>0.91400000000000003</v>
      </c>
      <c r="N7" s="3">
        <v>0.91400000000000003</v>
      </c>
      <c r="O7" s="3">
        <v>0.91400000000000003</v>
      </c>
      <c r="P7" s="3">
        <v>0.60599999999999998</v>
      </c>
      <c r="Q7" s="3">
        <v>0.60599999999999998</v>
      </c>
      <c r="R7" s="3">
        <v>0.60599999999999998</v>
      </c>
      <c r="S7" s="3">
        <v>0.60599999999999998</v>
      </c>
      <c r="T7" s="3">
        <v>0.60599999999999998</v>
      </c>
      <c r="U7" s="3">
        <v>0.60599999999999998</v>
      </c>
      <c r="V7" s="3">
        <v>0.60599999999999998</v>
      </c>
      <c r="W7" s="3">
        <v>0.60599999999999998</v>
      </c>
      <c r="X7" s="3">
        <v>0.60599999999999998</v>
      </c>
      <c r="Y7" s="3">
        <v>0.60599999999999998</v>
      </c>
      <c r="Z7" s="3">
        <v>0.60599999999999998</v>
      </c>
      <c r="AA7" s="3">
        <v>0.60599999999999998</v>
      </c>
      <c r="AB7" s="3">
        <v>1.113</v>
      </c>
      <c r="AC7" s="3">
        <v>1.113</v>
      </c>
      <c r="AD7" s="3">
        <v>1.113</v>
      </c>
      <c r="AE7" s="3">
        <v>1.113</v>
      </c>
      <c r="AF7" s="3">
        <v>1.113</v>
      </c>
      <c r="AG7" s="3">
        <v>1.113</v>
      </c>
      <c r="AH7" s="3">
        <v>1.113</v>
      </c>
      <c r="AI7" s="3">
        <v>1.113</v>
      </c>
      <c r="AJ7" s="3">
        <v>1.1140000000000001</v>
      </c>
      <c r="AK7" s="3">
        <v>1.1140000000000001</v>
      </c>
      <c r="AL7" s="3">
        <v>1.1140000000000001</v>
      </c>
      <c r="AM7" s="3">
        <v>1.1140000000000001</v>
      </c>
      <c r="AN7" s="3">
        <v>0.5</v>
      </c>
      <c r="AO7" s="3">
        <v>1.8029999999999999</v>
      </c>
      <c r="AP7" s="3">
        <v>0.5</v>
      </c>
      <c r="AQ7" s="3">
        <v>0.5</v>
      </c>
      <c r="AR7" s="3">
        <v>0.505</v>
      </c>
      <c r="AS7" s="3">
        <v>0.5</v>
      </c>
      <c r="AT7" s="3">
        <v>0.5</v>
      </c>
      <c r="AU7" s="3">
        <v>1.78</v>
      </c>
      <c r="AV7" s="3">
        <v>0.501</v>
      </c>
      <c r="AW7" s="3">
        <v>1.6970000000000001</v>
      </c>
      <c r="AX7" s="3">
        <v>0.5</v>
      </c>
      <c r="AY7" s="3">
        <v>0.5</v>
      </c>
      <c r="AZ7" s="3">
        <v>0.75</v>
      </c>
      <c r="BA7" s="3">
        <v>0.752</v>
      </c>
      <c r="BB7" s="3">
        <v>0.75</v>
      </c>
      <c r="BC7" s="3">
        <v>0.75</v>
      </c>
      <c r="BD7" s="3">
        <v>0.75</v>
      </c>
      <c r="BE7" s="3">
        <v>0.753</v>
      </c>
      <c r="BF7" s="3">
        <v>0.75</v>
      </c>
      <c r="BG7" s="3">
        <v>0.75</v>
      </c>
      <c r="BH7" s="3">
        <v>0.75</v>
      </c>
      <c r="BI7" s="3">
        <v>0.75</v>
      </c>
      <c r="BJ7" s="3">
        <v>0.75</v>
      </c>
      <c r="BK7" s="3">
        <v>2.36</v>
      </c>
      <c r="BL7" s="3">
        <v>0.75</v>
      </c>
      <c r="BM7" s="3">
        <v>0.75</v>
      </c>
      <c r="BN7" s="3">
        <v>0.75</v>
      </c>
      <c r="BO7" s="3">
        <v>2.39</v>
      </c>
      <c r="BP7" s="3">
        <v>0.752</v>
      </c>
      <c r="BQ7" s="3">
        <v>0.75</v>
      </c>
      <c r="BR7" s="3">
        <v>0.75</v>
      </c>
      <c r="BS7" s="3">
        <v>0.85099999999999998</v>
      </c>
      <c r="BT7" s="3">
        <v>0.75</v>
      </c>
      <c r="BU7" s="3">
        <v>0.75</v>
      </c>
      <c r="BV7" s="3">
        <v>0.75</v>
      </c>
      <c r="BW7" s="3">
        <v>1.3</v>
      </c>
      <c r="BX7" s="3">
        <v>1.8480000000000001</v>
      </c>
      <c r="BY7" s="3">
        <v>0.75</v>
      </c>
      <c r="BZ7" s="3">
        <v>0.75</v>
      </c>
      <c r="CA7" s="3">
        <v>0.75</v>
      </c>
      <c r="CB7" s="3">
        <v>0.75</v>
      </c>
      <c r="CC7" s="3">
        <v>0.75</v>
      </c>
      <c r="CD7" s="3">
        <v>1.55</v>
      </c>
      <c r="CE7" s="3">
        <v>2.4049999999999998</v>
      </c>
      <c r="CF7" s="3">
        <v>0.75</v>
      </c>
      <c r="CG7" s="3">
        <v>0.75</v>
      </c>
      <c r="CH7" s="3">
        <v>0.75</v>
      </c>
      <c r="CI7" s="3">
        <v>0.75</v>
      </c>
      <c r="CJ7" s="3">
        <v>0.66700000000000004</v>
      </c>
      <c r="CK7" s="3">
        <v>0.66700000000000004</v>
      </c>
      <c r="CL7" s="3">
        <v>2.3159999999999998</v>
      </c>
      <c r="CM7" s="3">
        <v>0.66700000000000004</v>
      </c>
      <c r="CN7" s="3">
        <v>0.67300000000000004</v>
      </c>
      <c r="CO7" s="3">
        <v>0.66700000000000004</v>
      </c>
      <c r="CP7" s="3">
        <v>0.66700000000000004</v>
      </c>
      <c r="CQ7" s="3">
        <v>0.67</v>
      </c>
      <c r="CR7" s="3">
        <v>0.66700000000000004</v>
      </c>
      <c r="CS7" s="3">
        <v>0.71199999999999997</v>
      </c>
      <c r="CT7" s="3">
        <v>0.66700000000000004</v>
      </c>
      <c r="CU7" s="3">
        <v>0.66700000000000004</v>
      </c>
      <c r="CV7" s="3">
        <v>1.512</v>
      </c>
      <c r="CW7" s="3">
        <v>0.755</v>
      </c>
      <c r="CX7" s="3">
        <v>0.75</v>
      </c>
      <c r="CY7" s="3">
        <v>0.75</v>
      </c>
      <c r="CZ7" s="3">
        <v>0.75</v>
      </c>
      <c r="DA7" s="3">
        <v>0.75</v>
      </c>
      <c r="DB7" s="3">
        <v>0.755</v>
      </c>
      <c r="DC7" s="3">
        <v>0.75</v>
      </c>
      <c r="DD7" s="3">
        <v>1.2470000000000001</v>
      </c>
      <c r="DE7" s="3">
        <v>0.755</v>
      </c>
      <c r="DF7" s="3">
        <v>0.75</v>
      </c>
      <c r="DG7" s="3">
        <v>0.75</v>
      </c>
      <c r="DH7" s="3">
        <v>0.75</v>
      </c>
      <c r="DI7" s="3">
        <v>1.2490000000000001</v>
      </c>
      <c r="DJ7" s="3">
        <v>0.755</v>
      </c>
      <c r="DK7" s="3">
        <v>0.75</v>
      </c>
      <c r="DL7" s="3">
        <v>0.79500000000000004</v>
      </c>
      <c r="DM7" s="3">
        <v>0.75</v>
      </c>
      <c r="DN7" s="3">
        <v>0.75</v>
      </c>
      <c r="DO7" s="3">
        <v>0.75</v>
      </c>
      <c r="DP7" s="3">
        <v>0.75</v>
      </c>
      <c r="DQ7" s="3">
        <v>1.2849999999999999</v>
      </c>
      <c r="DR7" s="3">
        <v>0.83299999999999996</v>
      </c>
      <c r="DS7" s="3">
        <v>0.83299999999999996</v>
      </c>
      <c r="DT7" s="3">
        <v>0.83299999999999996</v>
      </c>
      <c r="DU7" s="3">
        <v>0.83299999999999996</v>
      </c>
      <c r="DV7" s="3">
        <v>0.83299999999999996</v>
      </c>
      <c r="DW7" s="3">
        <v>0.83299999999999996</v>
      </c>
      <c r="DX7" s="3">
        <v>0.83299999999999996</v>
      </c>
      <c r="DY7" s="3">
        <v>0.83299999999999996</v>
      </c>
      <c r="DZ7" s="3">
        <v>0.83299999999999996</v>
      </c>
      <c r="EA7" s="3">
        <v>0.83299999999999996</v>
      </c>
      <c r="EB7" s="3">
        <v>0.83299999999999996</v>
      </c>
      <c r="EC7" s="3">
        <v>0.83299999999999996</v>
      </c>
    </row>
    <row r="8" spans="1:133" s="2" customFormat="1" x14ac:dyDescent="0.2">
      <c r="A8" s="2" t="s">
        <v>12</v>
      </c>
      <c r="C8" s="3" t="s">
        <v>74</v>
      </c>
      <c r="D8" s="3">
        <v>2.2709999999999999</v>
      </c>
      <c r="E8" s="3">
        <v>2.2709999999999999</v>
      </c>
      <c r="F8" s="3">
        <v>2.2709999999999999</v>
      </c>
      <c r="G8" s="3">
        <v>2.2709999999999999</v>
      </c>
      <c r="H8" s="3">
        <v>2.2709999999999999</v>
      </c>
      <c r="I8" s="3">
        <v>2.2709999999999999</v>
      </c>
      <c r="J8" s="3">
        <v>2.2709999999999999</v>
      </c>
      <c r="K8" s="3">
        <v>2.2709999999999999</v>
      </c>
      <c r="L8" s="3">
        <v>2.2709999999999999</v>
      </c>
      <c r="M8" s="3">
        <v>2.2709999999999999</v>
      </c>
      <c r="N8" s="3">
        <v>2.2709999999999999</v>
      </c>
      <c r="O8" s="3">
        <v>2.2709999999999999</v>
      </c>
      <c r="P8" s="3">
        <v>1.7430000000000001</v>
      </c>
      <c r="Q8" s="3">
        <v>1.7430000000000001</v>
      </c>
      <c r="R8" s="3">
        <v>1.7430000000000001</v>
      </c>
      <c r="S8" s="3">
        <v>1.7430000000000001</v>
      </c>
      <c r="T8" s="3">
        <v>1.7430000000000001</v>
      </c>
      <c r="U8" s="3">
        <v>1.7430000000000001</v>
      </c>
      <c r="V8" s="3">
        <v>1.7430000000000001</v>
      </c>
      <c r="W8" s="3">
        <v>1.7430000000000001</v>
      </c>
      <c r="X8" s="3">
        <v>1.7430000000000001</v>
      </c>
      <c r="Y8" s="3">
        <v>1.7430000000000001</v>
      </c>
      <c r="Z8" s="3">
        <v>1.7430000000000001</v>
      </c>
      <c r="AA8" s="3">
        <v>1.7430000000000001</v>
      </c>
      <c r="AB8" s="3">
        <v>1.984</v>
      </c>
      <c r="AC8" s="3">
        <v>1.984</v>
      </c>
      <c r="AD8" s="3">
        <v>1.984</v>
      </c>
      <c r="AE8" s="3">
        <v>1.984</v>
      </c>
      <c r="AF8" s="3">
        <v>1.984</v>
      </c>
      <c r="AG8" s="3">
        <v>1.984</v>
      </c>
      <c r="AH8" s="3">
        <v>1.984</v>
      </c>
      <c r="AI8" s="3">
        <v>1.984</v>
      </c>
      <c r="AJ8" s="3">
        <v>1.984</v>
      </c>
      <c r="AK8" s="3">
        <v>1.984</v>
      </c>
      <c r="AL8" s="3">
        <v>1.984</v>
      </c>
      <c r="AM8" s="3">
        <v>1.984</v>
      </c>
      <c r="AN8" s="3">
        <v>2.2029999999999998</v>
      </c>
      <c r="AO8" s="3">
        <v>2.44</v>
      </c>
      <c r="AP8" s="3">
        <v>1.956</v>
      </c>
      <c r="AQ8" s="3">
        <v>2.0299999999999998</v>
      </c>
      <c r="AR8" s="3">
        <v>2.04</v>
      </c>
      <c r="AS8" s="3">
        <v>1.867</v>
      </c>
      <c r="AT8" s="3">
        <v>1.8220000000000001</v>
      </c>
      <c r="AU8" s="3">
        <v>2.0939999999999999</v>
      </c>
      <c r="AV8" s="3">
        <v>2.105</v>
      </c>
      <c r="AW8" s="3">
        <v>1.917</v>
      </c>
      <c r="AX8" s="3">
        <v>2.6560000000000001</v>
      </c>
      <c r="AY8" s="3">
        <v>2.375</v>
      </c>
      <c r="AZ8" s="3">
        <v>2.3109999999999999</v>
      </c>
      <c r="BA8" s="3">
        <v>2.8079999999999998</v>
      </c>
      <c r="BB8" s="3">
        <v>2.2559999999999998</v>
      </c>
      <c r="BC8" s="3">
        <v>1.9570000000000001</v>
      </c>
      <c r="BD8" s="3">
        <v>1.871</v>
      </c>
      <c r="BE8" s="3">
        <v>1.946</v>
      </c>
      <c r="BF8" s="3">
        <v>1.8440000000000001</v>
      </c>
      <c r="BG8" s="3">
        <v>1.8340000000000001</v>
      </c>
      <c r="BH8" s="3">
        <v>1.8340000000000001</v>
      </c>
      <c r="BI8" s="3">
        <v>1.8340000000000001</v>
      </c>
      <c r="BJ8" s="3">
        <v>1.8340000000000001</v>
      </c>
      <c r="BK8" s="3">
        <v>1.8340000000000001</v>
      </c>
      <c r="BL8" s="3">
        <v>2.0219999999999998</v>
      </c>
      <c r="BM8" s="3">
        <v>2.0059999999999998</v>
      </c>
      <c r="BN8" s="3">
        <v>2</v>
      </c>
      <c r="BO8" s="3">
        <v>2.0019999999999998</v>
      </c>
      <c r="BP8" s="3">
        <v>2.1</v>
      </c>
      <c r="BQ8" s="3">
        <v>2</v>
      </c>
      <c r="BR8" s="3">
        <v>2.1970000000000001</v>
      </c>
      <c r="BS8" s="3">
        <v>2.2000000000000002</v>
      </c>
      <c r="BT8" s="3">
        <v>2.0990000000000002</v>
      </c>
      <c r="BU8" s="3">
        <v>2.198</v>
      </c>
      <c r="BV8" s="3">
        <v>2.198</v>
      </c>
      <c r="BW8" s="3">
        <v>2.1989999999999998</v>
      </c>
      <c r="BX8" s="3">
        <v>2</v>
      </c>
      <c r="BY8" s="3">
        <v>2.0510000000000002</v>
      </c>
      <c r="BZ8" s="3">
        <v>2.625</v>
      </c>
      <c r="CA8" s="3">
        <v>2.2490000000000001</v>
      </c>
      <c r="CB8" s="3">
        <v>2.2509999999999999</v>
      </c>
      <c r="CC8" s="3">
        <v>4.1420000000000003</v>
      </c>
      <c r="CD8" s="3">
        <v>2.08</v>
      </c>
      <c r="CE8" s="3">
        <v>2.0070000000000001</v>
      </c>
      <c r="CF8" s="3">
        <v>2.2250000000000001</v>
      </c>
      <c r="CG8" s="3">
        <v>2.0009999999999999</v>
      </c>
      <c r="CH8" s="3">
        <v>2.02</v>
      </c>
      <c r="CI8" s="3">
        <v>2.1309999999999998</v>
      </c>
      <c r="CJ8" s="3">
        <v>2.1320000000000001</v>
      </c>
      <c r="CK8" s="3">
        <v>2.1339999999999999</v>
      </c>
      <c r="CL8" s="3">
        <v>2.0840000000000001</v>
      </c>
      <c r="CM8" s="3">
        <v>2.181</v>
      </c>
      <c r="CN8" s="3">
        <v>2.0939999999999999</v>
      </c>
      <c r="CO8" s="3">
        <v>2.1840000000000002</v>
      </c>
      <c r="CP8" s="3">
        <v>2.1030000000000002</v>
      </c>
      <c r="CQ8" s="3">
        <v>2.0840000000000001</v>
      </c>
      <c r="CR8" s="3">
        <v>2.0840000000000001</v>
      </c>
      <c r="CS8" s="3">
        <v>2.1819999999999999</v>
      </c>
      <c r="CT8" s="3">
        <v>2.0840000000000001</v>
      </c>
      <c r="CU8" s="3">
        <v>2.0840000000000001</v>
      </c>
      <c r="CV8" s="3">
        <v>1.9770000000000001</v>
      </c>
      <c r="CW8" s="3">
        <v>1.9470000000000001</v>
      </c>
      <c r="CX8" s="3">
        <v>1.915</v>
      </c>
      <c r="CY8" s="3">
        <v>1.583</v>
      </c>
      <c r="CZ8" s="3">
        <v>2.2349999999999999</v>
      </c>
      <c r="DA8" s="3">
        <v>2.1669999999999998</v>
      </c>
      <c r="DB8" s="3">
        <v>2.0609999999999999</v>
      </c>
      <c r="DC8" s="3">
        <v>1.8160000000000001</v>
      </c>
      <c r="DD8" s="3">
        <v>1.97</v>
      </c>
      <c r="DE8" s="3">
        <v>1.6639999999999999</v>
      </c>
      <c r="DF8" s="3">
        <v>2.117</v>
      </c>
      <c r="DG8" s="3">
        <v>1.8740000000000001</v>
      </c>
      <c r="DH8" s="3">
        <v>1.6020000000000001</v>
      </c>
      <c r="DI8" s="3">
        <v>1.41</v>
      </c>
      <c r="DJ8" s="3">
        <v>2.1120000000000001</v>
      </c>
      <c r="DK8" s="3">
        <v>2.1669999999999998</v>
      </c>
      <c r="DL8" s="3">
        <v>1.732</v>
      </c>
      <c r="DM8" s="3">
        <v>1.84</v>
      </c>
      <c r="DN8" s="3">
        <v>2.141</v>
      </c>
      <c r="DO8" s="3">
        <v>2.1890000000000001</v>
      </c>
      <c r="DP8" s="3">
        <v>2.363</v>
      </c>
      <c r="DQ8" s="3">
        <v>2.0779999999999998</v>
      </c>
      <c r="DR8" s="3">
        <v>2.1779999999999999</v>
      </c>
      <c r="DS8" s="3">
        <v>2.1960000000000002</v>
      </c>
      <c r="DT8" s="3">
        <v>1.512</v>
      </c>
      <c r="DU8" s="3">
        <v>1.768</v>
      </c>
      <c r="DV8" s="3">
        <v>1.385</v>
      </c>
      <c r="DW8" s="3">
        <v>2.077</v>
      </c>
      <c r="DX8" s="3">
        <v>2.1459999999999999</v>
      </c>
      <c r="DY8" s="3">
        <v>2.3340000000000001</v>
      </c>
      <c r="DZ8" s="3">
        <v>2.234</v>
      </c>
      <c r="EA8" s="3">
        <v>2.2280000000000002</v>
      </c>
      <c r="EB8" s="3">
        <v>2.1669999999999998</v>
      </c>
      <c r="EC8" s="3">
        <v>2.1669999999999998</v>
      </c>
    </row>
    <row r="9" spans="1:133" s="2" customFormat="1" x14ac:dyDescent="0.2">
      <c r="A9" s="2" t="s">
        <v>12</v>
      </c>
      <c r="C9" s="3" t="s">
        <v>76</v>
      </c>
      <c r="D9" s="3">
        <v>0.16</v>
      </c>
      <c r="E9" s="3">
        <v>0.16</v>
      </c>
      <c r="F9" s="3">
        <v>0.16</v>
      </c>
      <c r="G9" s="3">
        <v>0.16</v>
      </c>
      <c r="H9" s="3">
        <v>0.159</v>
      </c>
      <c r="I9" s="3">
        <v>0.159</v>
      </c>
      <c r="J9" s="3">
        <v>0.159</v>
      </c>
      <c r="K9" s="3">
        <v>0.159</v>
      </c>
      <c r="L9" s="3">
        <v>0.159</v>
      </c>
      <c r="M9" s="3">
        <v>0.159</v>
      </c>
      <c r="N9" s="3">
        <v>0.159</v>
      </c>
      <c r="O9" s="3">
        <v>0.159</v>
      </c>
      <c r="P9" s="3">
        <v>7.2999999999999995E-2</v>
      </c>
      <c r="Q9" s="3">
        <v>7.2999999999999995E-2</v>
      </c>
      <c r="R9" s="3">
        <v>7.2999999999999995E-2</v>
      </c>
      <c r="S9" s="3">
        <v>7.2999999999999995E-2</v>
      </c>
      <c r="T9" s="3">
        <v>7.1999999999999995E-2</v>
      </c>
      <c r="U9" s="3">
        <v>7.1999999999999995E-2</v>
      </c>
      <c r="V9" s="3">
        <v>7.1999999999999995E-2</v>
      </c>
      <c r="W9" s="3">
        <v>7.1999999999999995E-2</v>
      </c>
      <c r="X9" s="3">
        <v>7.1999999999999995E-2</v>
      </c>
      <c r="Y9" s="3">
        <v>7.1999999999999995E-2</v>
      </c>
      <c r="Z9" s="3">
        <v>7.1999999999999995E-2</v>
      </c>
      <c r="AA9" s="3">
        <v>7.1999999999999995E-2</v>
      </c>
      <c r="AB9" s="3">
        <v>9.1999999999999998E-2</v>
      </c>
      <c r="AC9" s="3">
        <v>9.1999999999999998E-2</v>
      </c>
      <c r="AD9" s="3">
        <v>9.1999999999999998E-2</v>
      </c>
      <c r="AE9" s="3">
        <v>9.1999999999999998E-2</v>
      </c>
      <c r="AF9" s="3">
        <v>9.1999999999999998E-2</v>
      </c>
      <c r="AG9" s="3">
        <v>9.1999999999999998E-2</v>
      </c>
      <c r="AH9" s="3">
        <v>9.1999999999999998E-2</v>
      </c>
      <c r="AI9" s="3">
        <v>9.1999999999999998E-2</v>
      </c>
      <c r="AJ9" s="3">
        <v>9.1999999999999998E-2</v>
      </c>
      <c r="AK9" s="3">
        <v>9.1999999999999998E-2</v>
      </c>
      <c r="AL9" s="3">
        <v>9.1999999999999998E-2</v>
      </c>
      <c r="AM9" s="3">
        <v>9.1999999999999998E-2</v>
      </c>
      <c r="AN9" s="3">
        <v>8.3000000000000004E-2</v>
      </c>
      <c r="AO9" s="3">
        <v>8.3000000000000004E-2</v>
      </c>
      <c r="AP9" s="3">
        <v>8.3000000000000004E-2</v>
      </c>
      <c r="AQ9" s="3">
        <v>8.3000000000000004E-2</v>
      </c>
      <c r="AR9" s="3">
        <v>8.3000000000000004E-2</v>
      </c>
      <c r="AS9" s="3">
        <v>8.3000000000000004E-2</v>
      </c>
      <c r="AT9" s="3">
        <v>8.3000000000000004E-2</v>
      </c>
      <c r="AU9" s="3">
        <v>8.3000000000000004E-2</v>
      </c>
      <c r="AV9" s="3">
        <v>8.3000000000000004E-2</v>
      </c>
      <c r="AW9" s="3">
        <v>8.3000000000000004E-2</v>
      </c>
      <c r="AX9" s="3">
        <v>8.3000000000000004E-2</v>
      </c>
      <c r="AY9" s="3">
        <v>8.3000000000000004E-2</v>
      </c>
      <c r="AZ9" s="3">
        <v>8.3000000000000004E-2</v>
      </c>
      <c r="BA9" s="3">
        <v>8.3000000000000004E-2</v>
      </c>
      <c r="BB9" s="3">
        <v>8.3000000000000004E-2</v>
      </c>
      <c r="BC9" s="3">
        <v>8.3000000000000004E-2</v>
      </c>
      <c r="BD9" s="3">
        <v>8.3000000000000004E-2</v>
      </c>
      <c r="BE9" s="3">
        <v>8.3000000000000004E-2</v>
      </c>
      <c r="BF9" s="3">
        <v>8.3000000000000004E-2</v>
      </c>
      <c r="BG9" s="3">
        <v>8.3000000000000004E-2</v>
      </c>
      <c r="BH9" s="3">
        <v>8.4000000000000005E-2</v>
      </c>
      <c r="BI9" s="3">
        <v>8.4000000000000005E-2</v>
      </c>
      <c r="BJ9" s="3">
        <v>8.4000000000000005E-2</v>
      </c>
      <c r="BK9" s="3">
        <v>8.4000000000000005E-2</v>
      </c>
      <c r="BL9" s="3">
        <v>5.7000000000000002E-2</v>
      </c>
      <c r="BM9" s="3">
        <v>0.22600000000000001</v>
      </c>
      <c r="BN9" s="3">
        <v>8.3000000000000004E-2</v>
      </c>
      <c r="BO9" s="3">
        <v>0.108</v>
      </c>
      <c r="BP9" s="3">
        <v>8.3000000000000004E-2</v>
      </c>
      <c r="BQ9" s="3">
        <v>8.3000000000000004E-2</v>
      </c>
      <c r="BR9" s="3">
        <v>0.108</v>
      </c>
      <c r="BS9" s="3">
        <v>8.3000000000000004E-2</v>
      </c>
      <c r="BT9" s="3">
        <v>8.3000000000000004E-2</v>
      </c>
      <c r="BU9" s="3">
        <v>8.3000000000000004E-2</v>
      </c>
      <c r="BV9" s="3">
        <v>0.105</v>
      </c>
      <c r="BW9" s="3">
        <v>0.28199999999999997</v>
      </c>
      <c r="BX9" s="3">
        <v>8.3000000000000004E-2</v>
      </c>
      <c r="BY9" s="3">
        <v>8.3000000000000004E-2</v>
      </c>
      <c r="BZ9" s="3">
        <v>8.3000000000000004E-2</v>
      </c>
      <c r="CA9" s="3">
        <v>0.108</v>
      </c>
      <c r="CB9" s="3">
        <v>0.108</v>
      </c>
      <c r="CC9" s="3">
        <v>8.3000000000000004E-2</v>
      </c>
      <c r="CD9" s="3">
        <v>0.184</v>
      </c>
      <c r="CE9" s="3">
        <v>8.3000000000000004E-2</v>
      </c>
      <c r="CF9" s="3">
        <v>0.107</v>
      </c>
      <c r="CG9" s="3">
        <v>8.3000000000000004E-2</v>
      </c>
      <c r="CH9" s="3">
        <v>0.13</v>
      </c>
      <c r="CI9" s="3">
        <v>8.3000000000000004E-2</v>
      </c>
      <c r="CJ9" s="3">
        <v>8.2000000000000003E-2</v>
      </c>
      <c r="CK9" s="3">
        <v>0.20899999999999999</v>
      </c>
      <c r="CL9" s="3">
        <v>0.13200000000000001</v>
      </c>
      <c r="CM9" s="3">
        <v>8.3000000000000004E-2</v>
      </c>
      <c r="CN9" s="3">
        <v>8.3000000000000004E-2</v>
      </c>
      <c r="CO9" s="3">
        <v>8.3000000000000004E-2</v>
      </c>
      <c r="CP9" s="3">
        <v>0.108</v>
      </c>
      <c r="CQ9" s="3">
        <v>0.23300000000000001</v>
      </c>
      <c r="CR9" s="3">
        <v>0.20300000000000001</v>
      </c>
      <c r="CS9" s="3">
        <v>8.3000000000000004E-2</v>
      </c>
      <c r="CT9" s="3">
        <v>0.13300000000000001</v>
      </c>
      <c r="CU9" s="3">
        <v>8.3000000000000004E-2</v>
      </c>
      <c r="CV9" s="3">
        <v>8.3000000000000004E-2</v>
      </c>
      <c r="CW9" s="3">
        <v>0.18099999999999999</v>
      </c>
      <c r="CX9" s="3">
        <v>8.3000000000000004E-2</v>
      </c>
      <c r="CY9" s="3">
        <v>8.3000000000000004E-2</v>
      </c>
      <c r="CZ9" s="3">
        <v>0.185</v>
      </c>
      <c r="DA9" s="3">
        <v>0.107</v>
      </c>
      <c r="DB9" s="3">
        <v>0.153</v>
      </c>
      <c r="DC9" s="3">
        <v>0.183</v>
      </c>
      <c r="DD9" s="3">
        <v>8.3000000000000004E-2</v>
      </c>
      <c r="DE9" s="3">
        <v>8.3000000000000004E-2</v>
      </c>
      <c r="DF9" s="3">
        <v>8.3000000000000004E-2</v>
      </c>
      <c r="DG9" s="3">
        <v>0.108</v>
      </c>
      <c r="DH9" s="3">
        <v>0.25800000000000001</v>
      </c>
      <c r="DI9" s="3">
        <v>8.3000000000000004E-2</v>
      </c>
      <c r="DJ9" s="3">
        <v>8.3000000000000004E-2</v>
      </c>
      <c r="DK9" s="3">
        <v>8.3000000000000004E-2</v>
      </c>
      <c r="DL9" s="3">
        <v>0.108</v>
      </c>
      <c r="DM9" s="3">
        <v>8.3000000000000004E-2</v>
      </c>
      <c r="DN9" s="3">
        <v>0.108</v>
      </c>
      <c r="DO9" s="3">
        <v>8.3000000000000004E-2</v>
      </c>
      <c r="DP9" s="3">
        <v>0.107</v>
      </c>
      <c r="DQ9" s="3">
        <v>0.185</v>
      </c>
      <c r="DR9" s="3">
        <v>8.3000000000000004E-2</v>
      </c>
      <c r="DS9" s="3">
        <v>8.3000000000000004E-2</v>
      </c>
      <c r="DT9" s="3">
        <v>8.3000000000000004E-2</v>
      </c>
      <c r="DU9" s="3">
        <v>0.22900000000000001</v>
      </c>
      <c r="DV9" s="3">
        <v>8.3000000000000004E-2</v>
      </c>
      <c r="DW9" s="3">
        <v>8.3000000000000004E-2</v>
      </c>
      <c r="DX9" s="3">
        <v>0.23400000000000001</v>
      </c>
      <c r="DY9" s="3">
        <v>8.3000000000000004E-2</v>
      </c>
      <c r="DZ9" s="3">
        <v>8.3000000000000004E-2</v>
      </c>
      <c r="EA9" s="3">
        <v>8.3000000000000004E-2</v>
      </c>
      <c r="EB9" s="3">
        <v>0.13300000000000001</v>
      </c>
      <c r="EC9" s="3">
        <v>8.3000000000000004E-2</v>
      </c>
    </row>
    <row r="10" spans="1:133" s="2" customFormat="1" x14ac:dyDescent="0.2">
      <c r="A10" s="2" t="s">
        <v>12</v>
      </c>
      <c r="C10" s="3" t="s">
        <v>14</v>
      </c>
      <c r="D10" s="3">
        <v>0.28999999999999998</v>
      </c>
      <c r="E10" s="3">
        <v>0.22600000000000001</v>
      </c>
      <c r="F10" s="3">
        <v>0.22900000000000001</v>
      </c>
      <c r="G10" s="3">
        <v>0.22700000000000001</v>
      </c>
      <c r="H10" s="3">
        <v>0.25</v>
      </c>
      <c r="I10" s="3">
        <v>0.20799999999999999</v>
      </c>
      <c r="J10" s="3">
        <v>0.246</v>
      </c>
      <c r="K10" s="3">
        <v>0.2</v>
      </c>
      <c r="L10" s="3">
        <v>0.249</v>
      </c>
      <c r="M10" s="3">
        <v>0.217</v>
      </c>
      <c r="N10" s="3">
        <v>0.309</v>
      </c>
      <c r="O10" s="3">
        <v>0.28799999999999998</v>
      </c>
      <c r="P10" s="3">
        <v>0.48399999999999999</v>
      </c>
      <c r="Q10" s="3">
        <v>0.52600000000000002</v>
      </c>
      <c r="R10" s="3">
        <v>0.43099999999999999</v>
      </c>
      <c r="S10" s="3">
        <v>0.48299999999999998</v>
      </c>
      <c r="T10" s="3">
        <v>0.53100000000000003</v>
      </c>
      <c r="U10" s="3">
        <v>0.52700000000000002</v>
      </c>
      <c r="V10" s="3">
        <v>0.50700000000000001</v>
      </c>
      <c r="W10" s="3">
        <v>0.53300000000000003</v>
      </c>
      <c r="X10" s="3">
        <v>0.52900000000000003</v>
      </c>
      <c r="Y10" s="3">
        <v>0.52800000000000002</v>
      </c>
      <c r="Z10" s="3">
        <v>0.47799999999999998</v>
      </c>
      <c r="AA10" s="3">
        <v>0.39900000000000002</v>
      </c>
      <c r="AB10" s="3">
        <v>0.71099999999999997</v>
      </c>
      <c r="AC10" s="3">
        <v>0.746</v>
      </c>
      <c r="AD10" s="3">
        <v>0.41</v>
      </c>
      <c r="AE10" s="3">
        <v>0.39100000000000001</v>
      </c>
      <c r="AF10" s="3">
        <v>0.58899999999999997</v>
      </c>
      <c r="AG10" s="3">
        <v>0.57999999999999996</v>
      </c>
      <c r="AH10" s="3">
        <v>0.61199999999999999</v>
      </c>
      <c r="AI10" s="3">
        <v>0.34100000000000003</v>
      </c>
      <c r="AJ10" s="3">
        <v>0.54200000000000004</v>
      </c>
      <c r="AK10" s="3">
        <v>0.43099999999999999</v>
      </c>
      <c r="AL10" s="3">
        <v>0.52300000000000002</v>
      </c>
      <c r="AM10" s="3">
        <v>1.042</v>
      </c>
      <c r="AN10" s="3">
        <v>0.57199999999999995</v>
      </c>
      <c r="AO10" s="3">
        <v>0.54700000000000004</v>
      </c>
      <c r="AP10" s="3">
        <v>0.55100000000000005</v>
      </c>
      <c r="AQ10" s="3">
        <v>0.59499999999999997</v>
      </c>
      <c r="AR10" s="3">
        <v>0.56799999999999995</v>
      </c>
      <c r="AS10" s="3">
        <v>0.57399999999999995</v>
      </c>
      <c r="AT10" s="3">
        <v>0.66500000000000004</v>
      </c>
      <c r="AU10" s="3">
        <v>0.69299999999999995</v>
      </c>
      <c r="AV10" s="3">
        <v>0.65</v>
      </c>
      <c r="AW10" s="3">
        <v>0.70099999999999996</v>
      </c>
      <c r="AX10" s="3">
        <v>0.67600000000000005</v>
      </c>
      <c r="AY10" s="3">
        <v>0.65900000000000003</v>
      </c>
      <c r="AZ10" s="3">
        <v>0.434</v>
      </c>
      <c r="BA10" s="3">
        <v>0.30499999999999999</v>
      </c>
      <c r="BB10" s="3">
        <v>0.14699999999999999</v>
      </c>
      <c r="BC10" s="3">
        <v>0.45400000000000001</v>
      </c>
      <c r="BD10" s="3">
        <v>0.2</v>
      </c>
      <c r="BE10" s="3">
        <v>0.55100000000000005</v>
      </c>
      <c r="BF10" s="3">
        <v>0.40300000000000002</v>
      </c>
      <c r="BG10" s="3">
        <v>0.31900000000000001</v>
      </c>
      <c r="BH10" s="3">
        <v>0.25</v>
      </c>
      <c r="BI10" s="3">
        <v>0.23699999999999999</v>
      </c>
      <c r="BJ10" s="3">
        <v>0.53</v>
      </c>
      <c r="BK10" s="3">
        <v>0.67200000000000004</v>
      </c>
      <c r="BL10" s="3">
        <v>0.55800000000000005</v>
      </c>
      <c r="BM10" s="3">
        <v>0.51200000000000001</v>
      </c>
      <c r="BN10" s="3">
        <v>0.28399999999999997</v>
      </c>
      <c r="BO10" s="3">
        <v>0.112</v>
      </c>
      <c r="BP10" s="3">
        <v>5.8000000000000003E-2</v>
      </c>
      <c r="BQ10" s="3">
        <v>0.68300000000000005</v>
      </c>
      <c r="BR10" s="3">
        <v>0.89500000000000002</v>
      </c>
      <c r="BS10" s="3">
        <v>0.98199999999999998</v>
      </c>
      <c r="BT10" s="3">
        <v>0.72499999999999998</v>
      </c>
      <c r="BU10" s="3">
        <v>0.92300000000000004</v>
      </c>
      <c r="BV10" s="3">
        <v>0.90900000000000003</v>
      </c>
      <c r="BW10" s="3">
        <v>0.89300000000000002</v>
      </c>
      <c r="BX10" s="3">
        <v>0.91700000000000004</v>
      </c>
      <c r="BY10" s="3">
        <v>0.91800000000000004</v>
      </c>
      <c r="BZ10" s="3">
        <v>0.60099999999999998</v>
      </c>
      <c r="CA10" s="3">
        <v>0.63400000000000001</v>
      </c>
      <c r="CB10" s="3">
        <v>0.41699999999999998</v>
      </c>
      <c r="CC10" s="3">
        <v>0.77300000000000002</v>
      </c>
      <c r="CD10" s="3">
        <v>0.56499999999999995</v>
      </c>
      <c r="CE10" s="3">
        <v>1.0660000000000001</v>
      </c>
      <c r="CF10" s="3">
        <v>0.66200000000000003</v>
      </c>
      <c r="CG10" s="3">
        <v>0.54500000000000004</v>
      </c>
      <c r="CH10" s="3">
        <v>1.167</v>
      </c>
      <c r="CI10" s="3">
        <v>1.2030000000000001</v>
      </c>
      <c r="CJ10" s="3">
        <v>0.91700000000000004</v>
      </c>
      <c r="CK10" s="3">
        <v>0.79200000000000004</v>
      </c>
      <c r="CL10" s="3">
        <v>0.91700000000000004</v>
      </c>
      <c r="CM10" s="3">
        <v>0.91700000000000004</v>
      </c>
      <c r="CN10" s="3">
        <v>0.91800000000000004</v>
      </c>
      <c r="CO10" s="3">
        <v>0.91700000000000004</v>
      </c>
      <c r="CP10" s="3">
        <v>0.92300000000000004</v>
      </c>
      <c r="CQ10" s="3">
        <v>0.91700000000000004</v>
      </c>
      <c r="CR10" s="3">
        <v>0.91700000000000004</v>
      </c>
      <c r="CS10" s="3">
        <v>0.91800000000000004</v>
      </c>
      <c r="CT10" s="3">
        <v>0.91700000000000004</v>
      </c>
      <c r="CU10" s="3">
        <v>0.95199999999999996</v>
      </c>
      <c r="CV10" s="3">
        <v>0.66700000000000004</v>
      </c>
      <c r="CW10" s="3">
        <v>0.67900000000000005</v>
      </c>
      <c r="CX10" s="3">
        <v>0.66700000000000004</v>
      </c>
      <c r="CY10" s="3">
        <v>0.66800000000000004</v>
      </c>
      <c r="CZ10" s="3">
        <v>0.66700000000000004</v>
      </c>
      <c r="DA10" s="3">
        <v>0.66700000000000004</v>
      </c>
      <c r="DB10" s="3">
        <v>0.66700000000000004</v>
      </c>
      <c r="DC10" s="3">
        <v>0.66800000000000004</v>
      </c>
      <c r="DD10" s="3">
        <v>0.66700000000000004</v>
      </c>
      <c r="DE10" s="3">
        <v>0.66700000000000004</v>
      </c>
      <c r="DF10" s="3">
        <v>0.66700000000000004</v>
      </c>
      <c r="DG10" s="3">
        <v>0.69199999999999995</v>
      </c>
      <c r="DH10" s="3">
        <v>0.44500000000000001</v>
      </c>
      <c r="DI10" s="3">
        <v>0.52300000000000002</v>
      </c>
      <c r="DJ10" s="3">
        <v>0.42699999999999999</v>
      </c>
      <c r="DK10" s="3">
        <v>0.26400000000000001</v>
      </c>
      <c r="DL10" s="3">
        <v>0.42699999999999999</v>
      </c>
      <c r="DM10" s="3">
        <v>0.66700000000000004</v>
      </c>
      <c r="DN10" s="3">
        <v>0.66700000000000004</v>
      </c>
      <c r="DO10" s="3">
        <v>0.66700000000000004</v>
      </c>
      <c r="DP10" s="3">
        <v>0.66700000000000004</v>
      </c>
      <c r="DQ10" s="3">
        <v>0.66800000000000004</v>
      </c>
      <c r="DR10" s="3">
        <v>0.66700000000000004</v>
      </c>
      <c r="DS10" s="3">
        <v>0.33700000000000002</v>
      </c>
      <c r="DT10" s="3">
        <v>0.66700000000000004</v>
      </c>
      <c r="DU10" s="3">
        <v>0.66700000000000004</v>
      </c>
      <c r="DV10" s="3">
        <v>0.66700000000000004</v>
      </c>
      <c r="DW10" s="3">
        <v>0.33700000000000002</v>
      </c>
      <c r="DX10" s="3">
        <v>0.32700000000000001</v>
      </c>
      <c r="DY10" s="3">
        <v>0.66700000000000004</v>
      </c>
      <c r="DZ10" s="3">
        <v>0.66700000000000004</v>
      </c>
      <c r="EA10" s="3">
        <v>0.72</v>
      </c>
      <c r="EB10" s="3">
        <v>0.66700000000000004</v>
      </c>
      <c r="EC10" s="3">
        <v>0.93200000000000005</v>
      </c>
    </row>
    <row r="11" spans="1:133" s="2" customFormat="1" x14ac:dyDescent="0.2">
      <c r="A11" s="2" t="s">
        <v>12</v>
      </c>
      <c r="C11" s="3" t="s">
        <v>16</v>
      </c>
      <c r="D11" s="3">
        <v>0.53600000000000003</v>
      </c>
      <c r="E11" s="3">
        <v>0.53600000000000003</v>
      </c>
      <c r="F11" s="3">
        <v>0.53600000000000003</v>
      </c>
      <c r="G11" s="3">
        <v>0.53600000000000003</v>
      </c>
      <c r="H11" s="3">
        <v>0.53600000000000003</v>
      </c>
      <c r="I11" s="3">
        <v>0.53600000000000003</v>
      </c>
      <c r="J11" s="3">
        <v>0.53600000000000003</v>
      </c>
      <c r="K11" s="3">
        <v>0.53600000000000003</v>
      </c>
      <c r="L11" s="3">
        <v>0.53600000000000003</v>
      </c>
      <c r="M11" s="3">
        <v>0.53600000000000003</v>
      </c>
      <c r="N11" s="3">
        <v>0.53600000000000003</v>
      </c>
      <c r="O11" s="3">
        <v>0.53600000000000003</v>
      </c>
      <c r="P11" s="3">
        <v>0.24299999999999999</v>
      </c>
      <c r="Q11" s="3">
        <v>0.24299999999999999</v>
      </c>
      <c r="R11" s="3">
        <v>0.24299999999999999</v>
      </c>
      <c r="S11" s="3">
        <v>0.24299999999999999</v>
      </c>
      <c r="T11" s="3">
        <v>0.24299999999999999</v>
      </c>
      <c r="U11" s="3">
        <v>0.24299999999999999</v>
      </c>
      <c r="V11" s="3">
        <v>0.24299999999999999</v>
      </c>
      <c r="W11" s="3">
        <v>0.24299999999999999</v>
      </c>
      <c r="X11" s="3">
        <v>0.24299999999999999</v>
      </c>
      <c r="Y11" s="3">
        <v>0.24299999999999999</v>
      </c>
      <c r="Z11" s="3">
        <v>0.24299999999999999</v>
      </c>
      <c r="AA11" s="3">
        <v>0.24299999999999999</v>
      </c>
      <c r="AB11" s="3">
        <v>0.254</v>
      </c>
      <c r="AC11" s="3">
        <v>0.254</v>
      </c>
      <c r="AD11" s="3">
        <v>0.254</v>
      </c>
      <c r="AE11" s="3">
        <v>0.254</v>
      </c>
      <c r="AF11" s="3">
        <v>0.254</v>
      </c>
      <c r="AG11" s="3">
        <v>0.254</v>
      </c>
      <c r="AH11" s="3">
        <v>0.254</v>
      </c>
      <c r="AI11" s="3">
        <v>0.254</v>
      </c>
      <c r="AJ11" s="3">
        <v>0.254</v>
      </c>
      <c r="AK11" s="3">
        <v>0.254</v>
      </c>
      <c r="AL11" s="3">
        <v>0.254</v>
      </c>
      <c r="AM11" s="3">
        <v>0.254</v>
      </c>
      <c r="AN11" s="3">
        <v>0.24399999999999999</v>
      </c>
      <c r="AO11" s="3">
        <v>0.24399999999999999</v>
      </c>
      <c r="AP11" s="3">
        <v>0.24399999999999999</v>
      </c>
      <c r="AQ11" s="3">
        <v>0.24399999999999999</v>
      </c>
      <c r="AR11" s="3">
        <v>0.24399999999999999</v>
      </c>
      <c r="AS11" s="3">
        <v>0.24399999999999999</v>
      </c>
      <c r="AT11" s="3">
        <v>0.24399999999999999</v>
      </c>
      <c r="AU11" s="3">
        <v>0.24399999999999999</v>
      </c>
      <c r="AV11" s="3">
        <v>0.24399999999999999</v>
      </c>
      <c r="AW11" s="3">
        <v>0.24399999999999999</v>
      </c>
      <c r="AX11" s="3">
        <v>0.24399999999999999</v>
      </c>
      <c r="AY11" s="3">
        <v>0.24399999999999999</v>
      </c>
      <c r="AZ11" s="3">
        <v>0.27300000000000002</v>
      </c>
      <c r="BA11" s="3">
        <v>0.27300000000000002</v>
      </c>
      <c r="BB11" s="3">
        <v>0.27300000000000002</v>
      </c>
      <c r="BC11" s="3">
        <v>0.27300000000000002</v>
      </c>
      <c r="BD11" s="3">
        <v>0.27300000000000002</v>
      </c>
      <c r="BE11" s="3">
        <v>0.27300000000000002</v>
      </c>
      <c r="BF11" s="3">
        <v>0.27300000000000002</v>
      </c>
      <c r="BG11" s="3">
        <v>0.27300000000000002</v>
      </c>
      <c r="BH11" s="3">
        <v>0.27300000000000002</v>
      </c>
      <c r="BI11" s="3">
        <v>0.27300000000000002</v>
      </c>
      <c r="BJ11" s="3">
        <v>0.27300000000000002</v>
      </c>
      <c r="BK11" s="3">
        <v>0.27300000000000002</v>
      </c>
      <c r="BL11" s="3">
        <v>0.16600000000000001</v>
      </c>
      <c r="BM11" s="3">
        <v>0.16600000000000001</v>
      </c>
      <c r="BN11" s="3">
        <v>0.16600000000000001</v>
      </c>
      <c r="BO11" s="3">
        <v>0.16600000000000001</v>
      </c>
      <c r="BP11" s="3">
        <v>0.16600000000000001</v>
      </c>
      <c r="BQ11" s="3">
        <v>0.16600000000000001</v>
      </c>
      <c r="BR11" s="3">
        <v>0.16600000000000001</v>
      </c>
      <c r="BS11" s="3">
        <v>0.16600000000000001</v>
      </c>
      <c r="BT11" s="3">
        <v>0.16600000000000001</v>
      </c>
      <c r="BU11" s="3">
        <v>0.16600000000000001</v>
      </c>
      <c r="BV11" s="3">
        <v>0.16600000000000001</v>
      </c>
      <c r="BW11" s="3">
        <v>0.16600000000000001</v>
      </c>
      <c r="BX11" s="3">
        <v>0.60299999999999998</v>
      </c>
      <c r="BY11" s="3">
        <v>0.16700000000000001</v>
      </c>
      <c r="BZ11" s="3">
        <v>0.187</v>
      </c>
      <c r="CA11" s="3">
        <v>0.16700000000000001</v>
      </c>
      <c r="CB11" s="3">
        <v>0.16700000000000001</v>
      </c>
      <c r="CC11" s="3">
        <v>0.217</v>
      </c>
      <c r="CD11" s="3">
        <v>0.157</v>
      </c>
      <c r="CE11" s="3">
        <v>0.16600000000000001</v>
      </c>
      <c r="CF11" s="3">
        <v>0.16700000000000001</v>
      </c>
      <c r="CG11" s="3">
        <v>0.16700000000000001</v>
      </c>
      <c r="CH11" s="3">
        <v>0.124</v>
      </c>
      <c r="CI11" s="3">
        <v>0.16700000000000001</v>
      </c>
      <c r="CJ11" s="3">
        <v>0.22500000000000001</v>
      </c>
      <c r="CK11" s="3">
        <v>0.2</v>
      </c>
      <c r="CL11" s="3">
        <v>0.22</v>
      </c>
      <c r="CM11" s="3">
        <v>0.19400000000000001</v>
      </c>
      <c r="CN11" s="3">
        <v>0.23100000000000001</v>
      </c>
      <c r="CO11" s="3">
        <v>0.22600000000000001</v>
      </c>
      <c r="CP11" s="3">
        <v>0.05</v>
      </c>
      <c r="CQ11" s="3">
        <v>0.16</v>
      </c>
      <c r="CR11" s="3">
        <v>0.45900000000000002</v>
      </c>
      <c r="CS11" s="3">
        <v>0.46600000000000003</v>
      </c>
      <c r="CT11" s="3">
        <v>0.29199999999999998</v>
      </c>
      <c r="CU11" s="3">
        <v>8.6999999999999994E-2</v>
      </c>
      <c r="CV11" s="3">
        <v>0.28199999999999997</v>
      </c>
      <c r="CW11" s="3">
        <v>0.20300000000000001</v>
      </c>
      <c r="CX11" s="3">
        <v>0.40100000000000002</v>
      </c>
      <c r="CY11" s="3">
        <v>0.17899999999999999</v>
      </c>
      <c r="CZ11" s="3">
        <v>1.9E-2</v>
      </c>
      <c r="DA11" s="3">
        <v>0.1</v>
      </c>
      <c r="DB11" s="3">
        <v>0.19600000000000001</v>
      </c>
      <c r="DC11" s="3">
        <v>0.19400000000000001</v>
      </c>
      <c r="DD11" s="3">
        <v>0.376</v>
      </c>
      <c r="DE11" s="3">
        <v>0.4</v>
      </c>
      <c r="DF11" s="3">
        <v>0.30399999999999999</v>
      </c>
      <c r="DG11" s="3">
        <v>0.252</v>
      </c>
      <c r="DH11" s="3">
        <v>0.48899999999999999</v>
      </c>
      <c r="DI11" s="3">
        <v>0.186</v>
      </c>
      <c r="DJ11" s="3">
        <v>0.47499999999999998</v>
      </c>
      <c r="DK11" s="3">
        <v>0.47499999999999998</v>
      </c>
      <c r="DL11" s="3">
        <v>0.47499999999999998</v>
      </c>
      <c r="DM11" s="3">
        <v>0.5</v>
      </c>
      <c r="DN11" s="3">
        <v>0.374</v>
      </c>
      <c r="DO11" s="3">
        <v>0.376</v>
      </c>
      <c r="DP11" s="3">
        <v>0.20599999999999999</v>
      </c>
      <c r="DQ11" s="3">
        <v>0.38200000000000001</v>
      </c>
      <c r="DR11" s="3">
        <v>0.34599999999999997</v>
      </c>
      <c r="DS11" s="3">
        <v>0.47499999999999998</v>
      </c>
      <c r="DT11" s="3">
        <v>0.17399999999999999</v>
      </c>
      <c r="DU11" s="3">
        <v>0.2</v>
      </c>
      <c r="DV11" s="3">
        <v>0.23799999999999999</v>
      </c>
      <c r="DW11" s="3">
        <v>0.499</v>
      </c>
      <c r="DX11" s="3">
        <v>0.66500000000000004</v>
      </c>
      <c r="DY11" s="3">
        <v>0.496</v>
      </c>
      <c r="DZ11" s="3">
        <v>0.26700000000000002</v>
      </c>
      <c r="EA11" s="3">
        <v>0.26700000000000002</v>
      </c>
      <c r="EB11" s="3">
        <v>0.26700000000000002</v>
      </c>
      <c r="EC11" s="3">
        <v>0.26700000000000002</v>
      </c>
    </row>
    <row r="12" spans="1:133" s="2" customFormat="1" x14ac:dyDescent="0.2">
      <c r="A12" s="2" t="s">
        <v>12</v>
      </c>
      <c r="C12" s="3" t="s">
        <v>77</v>
      </c>
      <c r="D12" s="3">
        <v>0.35899999999999999</v>
      </c>
      <c r="E12" s="3">
        <v>0.35899999999999999</v>
      </c>
      <c r="F12" s="3">
        <v>0.35899999999999999</v>
      </c>
      <c r="G12" s="3">
        <v>0.35899999999999999</v>
      </c>
      <c r="H12" s="3">
        <v>0.35799999999999998</v>
      </c>
      <c r="I12" s="3">
        <v>0.35799999999999998</v>
      </c>
      <c r="J12" s="3">
        <v>0.35799999999999998</v>
      </c>
      <c r="K12" s="3">
        <v>0.35799999999999998</v>
      </c>
      <c r="L12" s="3">
        <v>0.35799999999999998</v>
      </c>
      <c r="M12" s="3">
        <v>0.35799999999999998</v>
      </c>
      <c r="N12" s="3">
        <v>0.35799999999999998</v>
      </c>
      <c r="O12" s="3">
        <v>0.35799999999999998</v>
      </c>
      <c r="P12" s="3">
        <v>0.33300000000000002</v>
      </c>
      <c r="Q12" s="3">
        <v>0.33300000000000002</v>
      </c>
      <c r="R12" s="3">
        <v>0.33300000000000002</v>
      </c>
      <c r="S12" s="3">
        <v>0.33300000000000002</v>
      </c>
      <c r="T12" s="3">
        <v>0.33300000000000002</v>
      </c>
      <c r="U12" s="3">
        <v>0.33300000000000002</v>
      </c>
      <c r="V12" s="3">
        <v>0.33300000000000002</v>
      </c>
      <c r="W12" s="3">
        <v>0.33300000000000002</v>
      </c>
      <c r="X12" s="3">
        <v>0.33300000000000002</v>
      </c>
      <c r="Y12" s="3">
        <v>0.33300000000000002</v>
      </c>
      <c r="Z12" s="3">
        <v>0.33300000000000002</v>
      </c>
      <c r="AA12" s="3">
        <v>0.33300000000000002</v>
      </c>
      <c r="AB12" s="3">
        <v>0.33300000000000002</v>
      </c>
      <c r="AC12" s="3">
        <v>0.33300000000000002</v>
      </c>
      <c r="AD12" s="3">
        <v>0.33300000000000002</v>
      </c>
      <c r="AE12" s="3">
        <v>0.33300000000000002</v>
      </c>
      <c r="AF12" s="3">
        <v>0.33300000000000002</v>
      </c>
      <c r="AG12" s="3">
        <v>0.33300000000000002</v>
      </c>
      <c r="AH12" s="3">
        <v>0.33300000000000002</v>
      </c>
      <c r="AI12" s="3">
        <v>0.33300000000000002</v>
      </c>
      <c r="AJ12" s="3">
        <v>0.33300000000000002</v>
      </c>
      <c r="AK12" s="3">
        <v>0.33300000000000002</v>
      </c>
      <c r="AL12" s="3">
        <v>0.33300000000000002</v>
      </c>
      <c r="AM12" s="3">
        <v>0.33300000000000002</v>
      </c>
      <c r="AN12" s="3">
        <v>0.33400000000000002</v>
      </c>
      <c r="AO12" s="3">
        <v>0.33400000000000002</v>
      </c>
      <c r="AP12" s="3">
        <v>0.33400000000000002</v>
      </c>
      <c r="AQ12" s="3">
        <v>0.33400000000000002</v>
      </c>
      <c r="AR12" s="3">
        <v>0.33400000000000002</v>
      </c>
      <c r="AS12" s="3">
        <v>0.33400000000000002</v>
      </c>
      <c r="AT12" s="3">
        <v>0.33400000000000002</v>
      </c>
      <c r="AU12" s="3">
        <v>0.33400000000000002</v>
      </c>
      <c r="AV12" s="3">
        <v>0.33400000000000002</v>
      </c>
      <c r="AW12" s="3">
        <v>0.33400000000000002</v>
      </c>
      <c r="AX12" s="3">
        <v>0.33400000000000002</v>
      </c>
      <c r="AY12" s="3">
        <v>0.33400000000000002</v>
      </c>
      <c r="AZ12" s="3">
        <v>0.33400000000000002</v>
      </c>
      <c r="BA12" s="3">
        <v>0.33400000000000002</v>
      </c>
      <c r="BB12" s="3">
        <v>0.33400000000000002</v>
      </c>
      <c r="BC12" s="3">
        <v>0.33400000000000002</v>
      </c>
      <c r="BD12" s="3">
        <v>0.33400000000000002</v>
      </c>
      <c r="BE12" s="3">
        <v>0.33400000000000002</v>
      </c>
      <c r="BF12" s="3">
        <v>0.33400000000000002</v>
      </c>
      <c r="BG12" s="3">
        <v>0.33400000000000002</v>
      </c>
      <c r="BH12" s="3">
        <v>0.33400000000000002</v>
      </c>
      <c r="BI12" s="3">
        <v>0.33400000000000002</v>
      </c>
      <c r="BJ12" s="3">
        <v>0.33400000000000002</v>
      </c>
      <c r="BK12" s="3">
        <v>0.33400000000000002</v>
      </c>
      <c r="BL12" s="3">
        <v>0.5</v>
      </c>
      <c r="BM12" s="3">
        <v>0.5</v>
      </c>
      <c r="BN12" s="3">
        <v>0.5</v>
      </c>
      <c r="BO12" s="3">
        <v>0.5</v>
      </c>
      <c r="BP12" s="3">
        <v>0.5</v>
      </c>
      <c r="BQ12" s="3">
        <v>0.5</v>
      </c>
      <c r="BR12" s="3">
        <v>0.5</v>
      </c>
      <c r="BS12" s="3">
        <v>0.5</v>
      </c>
      <c r="BT12" s="3">
        <v>0.5</v>
      </c>
      <c r="BU12" s="3">
        <v>0.5</v>
      </c>
      <c r="BV12" s="3">
        <v>0.5</v>
      </c>
      <c r="BW12" s="3">
        <v>0.5</v>
      </c>
      <c r="BX12" s="3">
        <v>0.5</v>
      </c>
      <c r="BY12" s="3">
        <v>0.5</v>
      </c>
      <c r="BZ12" s="3">
        <v>0.5</v>
      </c>
      <c r="CA12" s="3">
        <v>0.5</v>
      </c>
      <c r="CB12" s="3">
        <v>0.5</v>
      </c>
      <c r="CC12" s="3">
        <v>0.5</v>
      </c>
      <c r="CD12" s="3">
        <v>0.5</v>
      </c>
      <c r="CE12" s="3">
        <v>0.5</v>
      </c>
      <c r="CF12" s="3">
        <v>0.5</v>
      </c>
      <c r="CG12" s="3">
        <v>0.5</v>
      </c>
      <c r="CH12" s="3">
        <v>0.5</v>
      </c>
      <c r="CI12" s="3">
        <v>0.5</v>
      </c>
      <c r="CJ12" s="3">
        <v>0.66700000000000004</v>
      </c>
      <c r="CK12" s="3">
        <v>0.66700000000000004</v>
      </c>
      <c r="CL12" s="3">
        <v>0.66700000000000004</v>
      </c>
      <c r="CM12" s="3">
        <v>0.66700000000000004</v>
      </c>
      <c r="CN12" s="3">
        <v>0.66700000000000004</v>
      </c>
      <c r="CO12" s="3">
        <v>0.66700000000000004</v>
      </c>
      <c r="CP12" s="3">
        <v>0.66700000000000004</v>
      </c>
      <c r="CQ12" s="3">
        <v>0.66700000000000004</v>
      </c>
      <c r="CR12" s="3">
        <v>0.66700000000000004</v>
      </c>
      <c r="CS12" s="3">
        <v>0.66700000000000004</v>
      </c>
      <c r="CT12" s="3">
        <v>0.66700000000000004</v>
      </c>
      <c r="CU12" s="3">
        <v>0.66700000000000004</v>
      </c>
      <c r="CV12" s="3">
        <v>0.66700000000000004</v>
      </c>
      <c r="CW12" s="3">
        <v>0.66700000000000004</v>
      </c>
      <c r="CX12" s="3">
        <v>0.66700000000000004</v>
      </c>
      <c r="CY12" s="3">
        <v>0.66700000000000004</v>
      </c>
      <c r="CZ12" s="3">
        <v>0.66700000000000004</v>
      </c>
      <c r="DA12" s="3">
        <v>0.66700000000000004</v>
      </c>
      <c r="DB12" s="3">
        <v>0.66700000000000004</v>
      </c>
      <c r="DC12" s="3">
        <v>0.66700000000000004</v>
      </c>
      <c r="DD12" s="3">
        <v>0.66700000000000004</v>
      </c>
      <c r="DE12" s="3">
        <v>0.66700000000000004</v>
      </c>
      <c r="DF12" s="3">
        <v>0.66700000000000004</v>
      </c>
      <c r="DG12" s="3">
        <v>0.66700000000000004</v>
      </c>
      <c r="DH12" s="3">
        <v>1.167</v>
      </c>
      <c r="DI12" s="3">
        <v>1.167</v>
      </c>
      <c r="DJ12" s="3">
        <v>1.167</v>
      </c>
      <c r="DK12" s="3">
        <v>1.167</v>
      </c>
      <c r="DL12" s="3">
        <v>1.167</v>
      </c>
      <c r="DM12" s="3">
        <v>1.167</v>
      </c>
      <c r="DN12" s="3">
        <v>1.167</v>
      </c>
      <c r="DO12" s="3">
        <v>1.167</v>
      </c>
      <c r="DP12" s="3">
        <v>1.167</v>
      </c>
      <c r="DQ12" s="3">
        <v>1.167</v>
      </c>
      <c r="DR12" s="3">
        <v>1.167</v>
      </c>
      <c r="DS12" s="3">
        <v>1.167</v>
      </c>
      <c r="DT12" s="3">
        <v>1.25</v>
      </c>
      <c r="DU12" s="3">
        <v>1.25</v>
      </c>
      <c r="DV12" s="3">
        <v>1.25</v>
      </c>
      <c r="DW12" s="3">
        <v>1.25</v>
      </c>
      <c r="DX12" s="3">
        <v>1.25</v>
      </c>
      <c r="DY12" s="3">
        <v>1.25</v>
      </c>
      <c r="DZ12" s="3">
        <v>1.25</v>
      </c>
      <c r="EA12" s="3">
        <v>1.25</v>
      </c>
      <c r="EB12" s="3">
        <v>1.25</v>
      </c>
      <c r="EC12" s="3">
        <v>1.25</v>
      </c>
    </row>
    <row r="13" spans="1:133" s="2" customFormat="1" x14ac:dyDescent="0.2">
      <c r="A13" s="2" t="s">
        <v>12</v>
      </c>
      <c r="C13" s="3" t="s">
        <v>17</v>
      </c>
      <c r="D13" s="3">
        <v>6.8819999999999997</v>
      </c>
      <c r="E13" s="3">
        <v>4.4960000000000004</v>
      </c>
      <c r="F13" s="3">
        <v>5.3140000000000001</v>
      </c>
      <c r="G13" s="3">
        <v>4.74</v>
      </c>
      <c r="H13" s="3">
        <v>5.6959999999999997</v>
      </c>
      <c r="I13" s="3">
        <v>5.04</v>
      </c>
      <c r="J13" s="3">
        <v>3.6520000000000001</v>
      </c>
      <c r="K13" s="3">
        <v>4.5259999999999998</v>
      </c>
      <c r="L13" s="3">
        <v>4.2450000000000001</v>
      </c>
      <c r="M13" s="3">
        <v>5.1749999999999998</v>
      </c>
      <c r="N13" s="3">
        <v>4.6609999999999996</v>
      </c>
      <c r="O13" s="3">
        <v>4.4489999999999998</v>
      </c>
      <c r="P13" s="3">
        <v>4.907</v>
      </c>
      <c r="Q13" s="3">
        <v>4.71</v>
      </c>
      <c r="R13" s="3">
        <v>4.5839999999999996</v>
      </c>
      <c r="S13" s="3">
        <v>3.5830000000000002</v>
      </c>
      <c r="T13" s="3">
        <v>4.7939999999999996</v>
      </c>
      <c r="U13" s="3">
        <v>3.379</v>
      </c>
      <c r="V13" s="3">
        <v>5.5510000000000002</v>
      </c>
      <c r="W13" s="3">
        <v>4.4720000000000004</v>
      </c>
      <c r="X13" s="3">
        <v>5.1980000000000004</v>
      </c>
      <c r="Y13" s="3">
        <v>4.3719999999999999</v>
      </c>
      <c r="Z13" s="3">
        <v>4.9249999999999998</v>
      </c>
      <c r="AA13" s="3">
        <v>4.1360000000000001</v>
      </c>
      <c r="AB13" s="3">
        <v>5.5439999999999996</v>
      </c>
      <c r="AC13" s="3">
        <v>4.5780000000000003</v>
      </c>
      <c r="AD13" s="3">
        <v>6.5579999999999998</v>
      </c>
      <c r="AE13" s="3">
        <v>4.0629999999999997</v>
      </c>
      <c r="AF13" s="3">
        <v>5.9550000000000001</v>
      </c>
      <c r="AG13" s="3">
        <v>4.6319999999999997</v>
      </c>
      <c r="AH13" s="3">
        <v>4.8129999999999997</v>
      </c>
      <c r="AI13" s="3">
        <v>6.4859999999999998</v>
      </c>
      <c r="AJ13" s="3">
        <v>5.6820000000000004</v>
      </c>
      <c r="AK13" s="3">
        <v>5.9829999999999997</v>
      </c>
      <c r="AL13" s="3">
        <v>5.3769999999999998</v>
      </c>
      <c r="AM13" s="3">
        <v>7.1120000000000001</v>
      </c>
      <c r="AN13" s="3">
        <v>4.601</v>
      </c>
      <c r="AO13" s="3">
        <v>5.6630000000000003</v>
      </c>
      <c r="AP13" s="3">
        <v>5.3979999999999997</v>
      </c>
      <c r="AQ13" s="3">
        <v>4.9980000000000002</v>
      </c>
      <c r="AR13" s="3">
        <v>5.4349999999999996</v>
      </c>
      <c r="AS13" s="3">
        <v>5.74</v>
      </c>
      <c r="AT13" s="3">
        <v>5.601</v>
      </c>
      <c r="AU13" s="3">
        <v>5.5419999999999998</v>
      </c>
      <c r="AV13" s="3">
        <v>5.2350000000000003</v>
      </c>
      <c r="AW13" s="3">
        <v>5.202</v>
      </c>
      <c r="AX13" s="3">
        <v>7.4139999999999997</v>
      </c>
      <c r="AY13" s="3">
        <v>4.6639999999999997</v>
      </c>
      <c r="AZ13" s="3">
        <v>7.101</v>
      </c>
      <c r="BA13" s="3">
        <v>5.6319999999999997</v>
      </c>
      <c r="BB13" s="3">
        <v>8.6549999999999994</v>
      </c>
      <c r="BC13" s="3">
        <v>5.593</v>
      </c>
      <c r="BD13" s="3">
        <v>5.9429999999999996</v>
      </c>
      <c r="BE13" s="3">
        <v>5.359</v>
      </c>
      <c r="BF13" s="3">
        <v>5.8029999999999999</v>
      </c>
      <c r="BG13" s="3">
        <v>5.3179999999999996</v>
      </c>
      <c r="BH13" s="3">
        <v>4.4059999999999997</v>
      </c>
      <c r="BI13" s="3">
        <v>5.0860000000000003</v>
      </c>
      <c r="BJ13" s="3">
        <v>4.6849999999999996</v>
      </c>
      <c r="BK13" s="3">
        <v>4.7270000000000003</v>
      </c>
      <c r="BL13" s="3">
        <v>5.76</v>
      </c>
      <c r="BM13" s="3">
        <v>5.2450000000000001</v>
      </c>
      <c r="BN13" s="3">
        <v>5.0170000000000003</v>
      </c>
      <c r="BO13" s="3">
        <v>6.3419999999999996</v>
      </c>
      <c r="BP13" s="3">
        <v>5.7229999999999999</v>
      </c>
      <c r="BQ13" s="3">
        <v>4.8380000000000001</v>
      </c>
      <c r="BR13" s="3">
        <v>5.7759999999999998</v>
      </c>
      <c r="BS13" s="3">
        <v>5.5289999999999999</v>
      </c>
      <c r="BT13" s="3">
        <v>4.7960000000000003</v>
      </c>
      <c r="BU13" s="3">
        <v>4.7839999999999998</v>
      </c>
      <c r="BV13" s="3">
        <v>5.8360000000000003</v>
      </c>
      <c r="BW13" s="3">
        <v>4.9169999999999998</v>
      </c>
      <c r="BX13" s="3">
        <v>5.8890000000000002</v>
      </c>
      <c r="BY13" s="3">
        <v>6.4980000000000002</v>
      </c>
      <c r="BZ13" s="3">
        <v>5.2160000000000002</v>
      </c>
      <c r="CA13" s="3">
        <v>5.5880000000000001</v>
      </c>
      <c r="CB13" s="3">
        <v>5.8810000000000002</v>
      </c>
      <c r="CC13" s="3">
        <v>5.2430000000000003</v>
      </c>
      <c r="CD13" s="3">
        <v>5.2969999999999997</v>
      </c>
      <c r="CE13" s="3">
        <v>5.202</v>
      </c>
      <c r="CF13" s="3">
        <v>5.5750000000000002</v>
      </c>
      <c r="CG13" s="3">
        <v>5.36</v>
      </c>
      <c r="CH13" s="3">
        <v>4.8470000000000004</v>
      </c>
      <c r="CI13" s="3">
        <v>4.0659999999999998</v>
      </c>
      <c r="CJ13" s="3">
        <v>5.3239999999999998</v>
      </c>
      <c r="CK13" s="3">
        <v>5.0709999999999997</v>
      </c>
      <c r="CL13" s="3">
        <v>5.7080000000000002</v>
      </c>
      <c r="CM13" s="3">
        <v>5.343</v>
      </c>
      <c r="CN13" s="3">
        <v>4.8769999999999998</v>
      </c>
      <c r="CO13" s="3">
        <v>6.0179999999999998</v>
      </c>
      <c r="CP13" s="3">
        <v>4.87</v>
      </c>
      <c r="CQ13" s="3">
        <v>6.0720000000000001</v>
      </c>
      <c r="CR13" s="3">
        <v>0.33600000000000002</v>
      </c>
      <c r="CS13" s="3">
        <v>3.9009999999999998</v>
      </c>
      <c r="CT13" s="3">
        <v>5.3920000000000003</v>
      </c>
      <c r="CU13" s="3">
        <v>4.3789999999999996</v>
      </c>
      <c r="CV13" s="3">
        <v>4.9059999999999997</v>
      </c>
      <c r="CW13" s="3">
        <v>5.399</v>
      </c>
      <c r="CX13" s="3">
        <v>5.3120000000000003</v>
      </c>
      <c r="CY13" s="3">
        <v>6.1710000000000003</v>
      </c>
      <c r="CZ13" s="3">
        <v>3.5659999999999998</v>
      </c>
      <c r="DA13" s="3">
        <v>5.048</v>
      </c>
      <c r="DB13" s="3">
        <v>4.5810000000000004</v>
      </c>
      <c r="DC13" s="3">
        <v>5.798</v>
      </c>
      <c r="DD13" s="3">
        <v>4.7590000000000003</v>
      </c>
      <c r="DE13" s="3">
        <v>3.9430000000000001</v>
      </c>
      <c r="DF13" s="3">
        <v>4.6399999999999997</v>
      </c>
      <c r="DG13" s="3">
        <v>3.83</v>
      </c>
      <c r="DH13" s="3">
        <v>4.3609999999999998</v>
      </c>
      <c r="DI13" s="3">
        <v>4.9909999999999997</v>
      </c>
      <c r="DJ13" s="3">
        <v>5.165</v>
      </c>
      <c r="DK13" s="3">
        <v>4.4340000000000002</v>
      </c>
      <c r="DL13" s="3">
        <v>4.7869999999999999</v>
      </c>
      <c r="DM13" s="3">
        <v>4.1440000000000001</v>
      </c>
      <c r="DN13" s="3">
        <v>4.8369999999999997</v>
      </c>
      <c r="DO13" s="3">
        <v>5.1509999999999998</v>
      </c>
      <c r="DP13" s="3">
        <v>4.4089999999999998</v>
      </c>
      <c r="DQ13" s="3">
        <v>4.5010000000000003</v>
      </c>
      <c r="DR13" s="3">
        <v>4.4370000000000003</v>
      </c>
      <c r="DS13" s="3">
        <v>5.4189999999999996</v>
      </c>
      <c r="DT13" s="3">
        <v>4.968</v>
      </c>
      <c r="DU13" s="3">
        <v>5.8079999999999998</v>
      </c>
      <c r="DV13" s="3">
        <v>4.5199999999999996</v>
      </c>
      <c r="DW13" s="3">
        <v>4.6349999999999998</v>
      </c>
      <c r="DX13" s="3">
        <v>3.9809999999999999</v>
      </c>
      <c r="DY13" s="3">
        <v>3.8130000000000002</v>
      </c>
      <c r="DZ13" s="3">
        <v>4.2469999999999999</v>
      </c>
      <c r="EA13" s="3">
        <v>3.798</v>
      </c>
      <c r="EB13" s="3">
        <v>4.5810000000000004</v>
      </c>
      <c r="EC13" s="3">
        <v>4.7290000000000001</v>
      </c>
    </row>
    <row r="14" spans="1:133" s="2" customFormat="1" x14ac:dyDescent="0.2">
      <c r="A14" s="2" t="s">
        <v>12</v>
      </c>
      <c r="C14" s="3" t="s">
        <v>18</v>
      </c>
      <c r="D14" s="3">
        <v>0.254</v>
      </c>
      <c r="E14" s="3">
        <v>0.254</v>
      </c>
      <c r="F14" s="3">
        <v>0.254</v>
      </c>
      <c r="G14" s="3">
        <v>0.254</v>
      </c>
      <c r="H14" s="3">
        <v>0.254</v>
      </c>
      <c r="I14" s="3">
        <v>0.254</v>
      </c>
      <c r="J14" s="3">
        <v>0.254</v>
      </c>
      <c r="K14" s="3">
        <v>0.254</v>
      </c>
      <c r="L14" s="3">
        <v>0.254</v>
      </c>
      <c r="M14" s="3">
        <v>0.254</v>
      </c>
      <c r="N14" s="3">
        <v>0.254</v>
      </c>
      <c r="O14" s="3">
        <v>0.254</v>
      </c>
      <c r="P14" s="3">
        <v>0.255</v>
      </c>
      <c r="Q14" s="3">
        <v>0.255</v>
      </c>
      <c r="R14" s="3">
        <v>0.255</v>
      </c>
      <c r="S14" s="3">
        <v>0.255</v>
      </c>
      <c r="T14" s="3">
        <v>0.255</v>
      </c>
      <c r="U14" s="3">
        <v>0.255</v>
      </c>
      <c r="V14" s="3">
        <v>0.255</v>
      </c>
      <c r="W14" s="3">
        <v>0.255</v>
      </c>
      <c r="X14" s="3">
        <v>0.255</v>
      </c>
      <c r="Y14" s="3">
        <v>0.255</v>
      </c>
      <c r="Z14" s="3">
        <v>0.255</v>
      </c>
      <c r="AA14" s="3">
        <v>0.255</v>
      </c>
      <c r="AB14" s="3">
        <v>9.2999999999999999E-2</v>
      </c>
      <c r="AC14" s="3">
        <v>9.2999999999999999E-2</v>
      </c>
      <c r="AD14" s="3">
        <v>9.2999999999999999E-2</v>
      </c>
      <c r="AE14" s="3">
        <v>9.2999999999999999E-2</v>
      </c>
      <c r="AF14" s="3">
        <v>9.2999999999999999E-2</v>
      </c>
      <c r="AG14" s="3">
        <v>9.2999999999999999E-2</v>
      </c>
      <c r="AH14" s="3">
        <v>9.2999999999999999E-2</v>
      </c>
      <c r="AI14" s="3">
        <v>9.2999999999999999E-2</v>
      </c>
      <c r="AJ14" s="3">
        <v>9.2999999999999999E-2</v>
      </c>
      <c r="AK14" s="3">
        <v>9.2999999999999999E-2</v>
      </c>
      <c r="AL14" s="3">
        <v>9.2999999999999999E-2</v>
      </c>
      <c r="AM14" s="3">
        <v>9.2999999999999999E-2</v>
      </c>
      <c r="AN14" s="3">
        <v>0.33100000000000002</v>
      </c>
      <c r="AO14" s="3">
        <v>0.33100000000000002</v>
      </c>
      <c r="AP14" s="3">
        <v>0.33100000000000002</v>
      </c>
      <c r="AQ14" s="3">
        <v>0.33100000000000002</v>
      </c>
      <c r="AR14" s="3">
        <v>0.33100000000000002</v>
      </c>
      <c r="AS14" s="3">
        <v>0.33100000000000002</v>
      </c>
      <c r="AT14" s="3">
        <v>0.33100000000000002</v>
      </c>
      <c r="AU14" s="3">
        <v>0.33100000000000002</v>
      </c>
      <c r="AV14" s="3">
        <v>0.33100000000000002</v>
      </c>
      <c r="AW14" s="3">
        <v>0.33100000000000002</v>
      </c>
      <c r="AX14" s="3">
        <v>0.33100000000000002</v>
      </c>
      <c r="AY14" s="3">
        <v>0.33100000000000002</v>
      </c>
      <c r="AZ14" s="3">
        <v>0.14599999999999999</v>
      </c>
      <c r="BA14" s="3">
        <v>0.14599999999999999</v>
      </c>
      <c r="BB14" s="3">
        <v>0.14599999999999999</v>
      </c>
      <c r="BC14" s="3">
        <v>0.14599999999999999</v>
      </c>
      <c r="BD14" s="3">
        <v>0.14599999999999999</v>
      </c>
      <c r="BE14" s="3">
        <v>0.14599999999999999</v>
      </c>
      <c r="BF14" s="3">
        <v>0.14599999999999999</v>
      </c>
      <c r="BG14" s="3">
        <v>0.14599999999999999</v>
      </c>
      <c r="BH14" s="3">
        <v>0.14599999999999999</v>
      </c>
      <c r="BI14" s="3">
        <v>0.14599999999999999</v>
      </c>
      <c r="BJ14" s="3">
        <v>0.14599999999999999</v>
      </c>
      <c r="BK14" s="3">
        <v>0.14599999999999999</v>
      </c>
      <c r="BL14" s="3">
        <v>0.16700000000000001</v>
      </c>
      <c r="BM14" s="3">
        <v>0.16700000000000001</v>
      </c>
      <c r="BN14" s="3">
        <v>0.16700000000000001</v>
      </c>
      <c r="BO14" s="3">
        <v>0.16700000000000001</v>
      </c>
      <c r="BP14" s="3">
        <v>0.16700000000000001</v>
      </c>
      <c r="BQ14" s="3">
        <v>0.16700000000000001</v>
      </c>
      <c r="BR14" s="3">
        <v>0.16700000000000001</v>
      </c>
      <c r="BS14" s="3">
        <v>0.16700000000000001</v>
      </c>
      <c r="BT14" s="3">
        <v>0.16700000000000001</v>
      </c>
      <c r="BU14" s="3">
        <v>0.16700000000000001</v>
      </c>
      <c r="BV14" s="3">
        <v>0.16700000000000001</v>
      </c>
      <c r="BW14" s="3">
        <v>0.16700000000000001</v>
      </c>
      <c r="BX14" s="3">
        <v>0.104</v>
      </c>
      <c r="BY14" s="3">
        <v>0.104</v>
      </c>
      <c r="BZ14" s="3">
        <v>0.104</v>
      </c>
      <c r="CA14" s="3">
        <v>0.104</v>
      </c>
      <c r="CB14" s="3">
        <v>0.104</v>
      </c>
      <c r="CC14" s="3">
        <v>0.104</v>
      </c>
      <c r="CD14" s="3">
        <v>0.104</v>
      </c>
      <c r="CE14" s="3">
        <v>0.104</v>
      </c>
      <c r="CF14" s="3">
        <v>0.104</v>
      </c>
      <c r="CG14" s="3">
        <v>0.104</v>
      </c>
      <c r="CH14" s="3">
        <v>0.104</v>
      </c>
      <c r="CI14" s="3">
        <v>0.104</v>
      </c>
      <c r="CJ14" s="3">
        <v>0.20799999999999999</v>
      </c>
      <c r="CK14" s="3">
        <v>0.20799999999999999</v>
      </c>
      <c r="CL14" s="3">
        <v>0.20799999999999999</v>
      </c>
      <c r="CM14" s="3">
        <v>0.20799999999999999</v>
      </c>
      <c r="CN14" s="3">
        <v>0.20799999999999999</v>
      </c>
      <c r="CO14" s="3">
        <v>0.20799999999999999</v>
      </c>
      <c r="CP14" s="3">
        <v>0.20799999999999999</v>
      </c>
      <c r="CQ14" s="3">
        <v>0.20799999999999999</v>
      </c>
      <c r="CR14" s="3">
        <v>0.20799999999999999</v>
      </c>
      <c r="CS14" s="3">
        <v>0.20799999999999999</v>
      </c>
      <c r="CT14" s="3">
        <v>0.20799999999999999</v>
      </c>
      <c r="CU14" s="3">
        <v>0.20799999999999999</v>
      </c>
      <c r="CV14" s="3">
        <v>0.17499999999999999</v>
      </c>
      <c r="CW14" s="3">
        <v>0.17499999999999999</v>
      </c>
      <c r="CX14" s="3">
        <v>0.17499999999999999</v>
      </c>
      <c r="CY14" s="3">
        <v>0.17499999999999999</v>
      </c>
      <c r="CZ14" s="3">
        <v>0.17499999999999999</v>
      </c>
      <c r="DA14" s="3">
        <v>0.17499999999999999</v>
      </c>
      <c r="DB14" s="3">
        <v>0.17499999999999999</v>
      </c>
      <c r="DC14" s="3">
        <v>0.17499999999999999</v>
      </c>
      <c r="DD14" s="3">
        <v>0.17499999999999999</v>
      </c>
      <c r="DE14" s="3">
        <v>0.17499999999999999</v>
      </c>
      <c r="DF14" s="3">
        <v>0.17499999999999999</v>
      </c>
      <c r="DG14" s="3">
        <v>0.17499999999999999</v>
      </c>
      <c r="DH14" s="3">
        <v>0.16700000000000001</v>
      </c>
      <c r="DI14" s="3">
        <v>0.16700000000000001</v>
      </c>
      <c r="DJ14" s="3">
        <v>0.16700000000000001</v>
      </c>
      <c r="DK14" s="3">
        <v>0.16700000000000001</v>
      </c>
      <c r="DL14" s="3">
        <v>0.16700000000000001</v>
      </c>
      <c r="DM14" s="3">
        <v>0.16700000000000001</v>
      </c>
      <c r="DN14" s="3">
        <v>0.16700000000000001</v>
      </c>
      <c r="DO14" s="3">
        <v>0.16700000000000001</v>
      </c>
      <c r="DP14" s="3">
        <v>0.16700000000000001</v>
      </c>
      <c r="DQ14" s="3">
        <v>0.16700000000000001</v>
      </c>
      <c r="DR14" s="3">
        <v>0.16700000000000001</v>
      </c>
      <c r="DS14" s="3">
        <v>0.16700000000000001</v>
      </c>
      <c r="DT14" s="3">
        <v>0.16700000000000001</v>
      </c>
      <c r="DU14" s="3">
        <v>0.16700000000000001</v>
      </c>
      <c r="DV14" s="3">
        <v>0.16700000000000001</v>
      </c>
      <c r="DW14" s="3">
        <v>0.16700000000000001</v>
      </c>
      <c r="DX14" s="3">
        <v>0.16700000000000001</v>
      </c>
      <c r="DY14" s="3">
        <v>0.16700000000000001</v>
      </c>
      <c r="DZ14" s="3">
        <v>0.16700000000000001</v>
      </c>
      <c r="EA14" s="3">
        <v>0.16700000000000001</v>
      </c>
      <c r="EB14" s="3">
        <v>0.16700000000000001</v>
      </c>
      <c r="EC14" s="3">
        <v>0.16700000000000001</v>
      </c>
    </row>
    <row r="15" spans="1:133" s="2" customFormat="1" x14ac:dyDescent="0.2">
      <c r="A15" s="2" t="s">
        <v>12</v>
      </c>
      <c r="C15" s="3" t="s">
        <v>78</v>
      </c>
      <c r="D15" s="3">
        <v>0.128</v>
      </c>
      <c r="E15" s="3">
        <v>0.128</v>
      </c>
      <c r="F15" s="3">
        <v>0.128</v>
      </c>
      <c r="G15" s="3">
        <v>0.128</v>
      </c>
      <c r="H15" s="3">
        <v>0.128</v>
      </c>
      <c r="I15" s="3">
        <v>0.128</v>
      </c>
      <c r="J15" s="3">
        <v>0.128</v>
      </c>
      <c r="K15" s="3">
        <v>0.128</v>
      </c>
      <c r="L15" s="3">
        <v>0.128</v>
      </c>
      <c r="M15" s="3">
        <v>0.128</v>
      </c>
      <c r="N15" s="3">
        <v>0.128</v>
      </c>
      <c r="O15" s="3">
        <v>0.128</v>
      </c>
      <c r="P15" s="3">
        <v>9.6000000000000002E-2</v>
      </c>
      <c r="Q15" s="3">
        <v>9.6000000000000002E-2</v>
      </c>
      <c r="R15" s="3">
        <v>9.6000000000000002E-2</v>
      </c>
      <c r="S15" s="3">
        <v>9.6000000000000002E-2</v>
      </c>
      <c r="T15" s="3">
        <v>9.6000000000000002E-2</v>
      </c>
      <c r="U15" s="3">
        <v>9.6000000000000002E-2</v>
      </c>
      <c r="V15" s="3">
        <v>9.6000000000000002E-2</v>
      </c>
      <c r="W15" s="3">
        <v>9.6000000000000002E-2</v>
      </c>
      <c r="X15" s="3">
        <v>9.6000000000000002E-2</v>
      </c>
      <c r="Y15" s="3">
        <v>9.6000000000000002E-2</v>
      </c>
      <c r="Z15" s="3">
        <v>9.6000000000000002E-2</v>
      </c>
      <c r="AA15" s="3">
        <v>9.6000000000000002E-2</v>
      </c>
      <c r="AB15" s="3">
        <v>5.1999999999999998E-2</v>
      </c>
      <c r="AC15" s="3">
        <v>5.1999999999999998E-2</v>
      </c>
      <c r="AD15" s="3">
        <v>5.1999999999999998E-2</v>
      </c>
      <c r="AE15" s="3">
        <v>5.1999999999999998E-2</v>
      </c>
      <c r="AF15" s="3">
        <v>5.1999999999999998E-2</v>
      </c>
      <c r="AG15" s="3">
        <v>5.1999999999999998E-2</v>
      </c>
      <c r="AH15" s="3">
        <v>5.1999999999999998E-2</v>
      </c>
      <c r="AI15" s="3">
        <v>5.1999999999999998E-2</v>
      </c>
      <c r="AJ15" s="3">
        <v>5.1999999999999998E-2</v>
      </c>
      <c r="AK15" s="3">
        <v>5.1999999999999998E-2</v>
      </c>
      <c r="AL15" s="3">
        <v>5.1999999999999998E-2</v>
      </c>
      <c r="AM15" s="3">
        <v>5.1999999999999998E-2</v>
      </c>
      <c r="AN15" s="3">
        <v>9.1999999999999998E-2</v>
      </c>
      <c r="AO15" s="3">
        <v>9.1999999999999998E-2</v>
      </c>
      <c r="AP15" s="3">
        <v>9.1999999999999998E-2</v>
      </c>
      <c r="AQ15" s="3">
        <v>9.1999999999999998E-2</v>
      </c>
      <c r="AR15" s="3">
        <v>9.1999999999999998E-2</v>
      </c>
      <c r="AS15" s="3">
        <v>9.1999999999999998E-2</v>
      </c>
      <c r="AT15" s="3">
        <v>9.1999999999999998E-2</v>
      </c>
      <c r="AU15" s="3">
        <v>9.1999999999999998E-2</v>
      </c>
      <c r="AV15" s="3">
        <v>9.1999999999999998E-2</v>
      </c>
      <c r="AW15" s="3">
        <v>9.1999999999999998E-2</v>
      </c>
      <c r="AX15" s="3">
        <v>9.1999999999999998E-2</v>
      </c>
      <c r="AY15" s="3">
        <v>9.1999999999999998E-2</v>
      </c>
      <c r="AZ15" s="3">
        <v>9.4E-2</v>
      </c>
      <c r="BA15" s="3">
        <v>9.4E-2</v>
      </c>
      <c r="BB15" s="3">
        <v>9.4E-2</v>
      </c>
      <c r="BC15" s="3">
        <v>9.4E-2</v>
      </c>
      <c r="BD15" s="3">
        <v>9.4E-2</v>
      </c>
      <c r="BE15" s="3">
        <v>9.4E-2</v>
      </c>
      <c r="BF15" s="3">
        <v>9.4E-2</v>
      </c>
      <c r="BG15" s="3">
        <v>9.4E-2</v>
      </c>
      <c r="BH15" s="3">
        <v>9.4E-2</v>
      </c>
      <c r="BI15" s="3">
        <v>9.4E-2</v>
      </c>
      <c r="BJ15" s="3">
        <v>9.4E-2</v>
      </c>
      <c r="BK15" s="3">
        <v>9.4E-2</v>
      </c>
      <c r="BL15" s="3">
        <v>4.8000000000000001E-2</v>
      </c>
      <c r="BM15" s="3">
        <v>4.8000000000000001E-2</v>
      </c>
      <c r="BN15" s="3">
        <v>4.8000000000000001E-2</v>
      </c>
      <c r="BO15" s="3">
        <v>4.8000000000000001E-2</v>
      </c>
      <c r="BP15" s="3">
        <v>4.8000000000000001E-2</v>
      </c>
      <c r="BQ15" s="3">
        <v>4.8000000000000001E-2</v>
      </c>
      <c r="BR15" s="3">
        <v>4.8000000000000001E-2</v>
      </c>
      <c r="BS15" s="3">
        <v>4.8000000000000001E-2</v>
      </c>
      <c r="BT15" s="3">
        <v>4.8000000000000001E-2</v>
      </c>
      <c r="BU15" s="3">
        <v>4.8000000000000001E-2</v>
      </c>
      <c r="BV15" s="3">
        <v>4.8000000000000001E-2</v>
      </c>
      <c r="BW15" s="3">
        <v>4.8000000000000001E-2</v>
      </c>
      <c r="BX15" s="3">
        <v>0.109</v>
      </c>
      <c r="BY15" s="3">
        <v>0.109</v>
      </c>
      <c r="BZ15" s="3">
        <v>0.109</v>
      </c>
      <c r="CA15" s="3">
        <v>0.109</v>
      </c>
      <c r="CB15" s="3">
        <v>0.109</v>
      </c>
      <c r="CC15" s="3">
        <v>0.109</v>
      </c>
      <c r="CD15" s="3">
        <v>0.109</v>
      </c>
      <c r="CE15" s="3">
        <v>0.109</v>
      </c>
      <c r="CF15" s="3">
        <v>0.109</v>
      </c>
      <c r="CG15" s="3">
        <v>0.109</v>
      </c>
      <c r="CH15" s="3">
        <v>0.109</v>
      </c>
      <c r="CI15" s="3">
        <v>0.109</v>
      </c>
      <c r="CJ15" s="3">
        <v>0.21099999999999999</v>
      </c>
      <c r="CK15" s="3">
        <v>0.14399999999999999</v>
      </c>
      <c r="CL15" s="3">
        <v>0.22500000000000001</v>
      </c>
      <c r="CM15" s="3">
        <v>0.23100000000000001</v>
      </c>
      <c r="CN15" s="3">
        <v>0.23599999999999999</v>
      </c>
      <c r="CO15" s="3">
        <v>0.17699999999999999</v>
      </c>
      <c r="CP15" s="3">
        <v>0.28199999999999997</v>
      </c>
      <c r="CQ15" s="3">
        <v>0.24299999999999999</v>
      </c>
      <c r="CR15" s="3">
        <v>0.23899999999999999</v>
      </c>
      <c r="CS15" s="3">
        <v>0.24199999999999999</v>
      </c>
      <c r="CT15" s="3">
        <v>0.255</v>
      </c>
      <c r="CU15" s="3">
        <v>0.14099999999999999</v>
      </c>
      <c r="CV15" s="3">
        <v>9.4E-2</v>
      </c>
      <c r="CW15" s="3">
        <v>0.14499999999999999</v>
      </c>
      <c r="CX15" s="3">
        <v>0.214</v>
      </c>
      <c r="CY15" s="3">
        <v>7.8E-2</v>
      </c>
      <c r="CZ15" s="3">
        <v>0.14199999999999999</v>
      </c>
      <c r="DA15" s="3">
        <v>3.2000000000000001E-2</v>
      </c>
      <c r="DB15" s="3">
        <v>5.8000000000000003E-2</v>
      </c>
      <c r="DC15" s="3">
        <v>0.23100000000000001</v>
      </c>
      <c r="DD15" s="3">
        <v>0.17599999999999999</v>
      </c>
      <c r="DE15" s="3">
        <v>0.156</v>
      </c>
      <c r="DF15" s="3">
        <v>0.152</v>
      </c>
      <c r="DG15" s="3">
        <v>0.20499999999999999</v>
      </c>
      <c r="DH15" s="3">
        <v>0.186</v>
      </c>
      <c r="DI15" s="3">
        <v>0.372</v>
      </c>
      <c r="DJ15" s="3">
        <v>0.55500000000000005</v>
      </c>
      <c r="DK15" s="3">
        <v>0.158</v>
      </c>
      <c r="DL15" s="3">
        <v>0.185</v>
      </c>
      <c r="DM15" s="3">
        <v>0.25900000000000001</v>
      </c>
      <c r="DN15" s="3">
        <v>0.19700000000000001</v>
      </c>
      <c r="DO15" s="3">
        <v>8.2000000000000003E-2</v>
      </c>
      <c r="DP15" s="3">
        <v>3.5999999999999997E-2</v>
      </c>
      <c r="DQ15" s="3">
        <v>0.26200000000000001</v>
      </c>
      <c r="DR15" s="3">
        <v>0.42299999999999999</v>
      </c>
      <c r="DS15" s="3">
        <v>0.38900000000000001</v>
      </c>
      <c r="DT15" s="3">
        <v>0.41699999999999998</v>
      </c>
      <c r="DU15" s="3">
        <v>0.47799999999999998</v>
      </c>
      <c r="DV15" s="3">
        <v>0.39300000000000002</v>
      </c>
      <c r="DW15" s="3">
        <v>0.27800000000000002</v>
      </c>
      <c r="DX15" s="3">
        <v>0.27800000000000002</v>
      </c>
      <c r="DY15" s="3">
        <v>0.27800000000000002</v>
      </c>
      <c r="DZ15" s="3">
        <v>0.27800000000000002</v>
      </c>
      <c r="EA15" s="3">
        <v>0.27800000000000002</v>
      </c>
      <c r="EB15" s="3">
        <v>0.27800000000000002</v>
      </c>
      <c r="EC15" s="3">
        <v>0.27800000000000002</v>
      </c>
    </row>
    <row r="16" spans="1:133" s="2" customFormat="1" x14ac:dyDescent="0.2">
      <c r="A16" s="2" t="s">
        <v>19</v>
      </c>
      <c r="B16" s="2" t="s">
        <v>64</v>
      </c>
      <c r="C16" s="3" t="s">
        <v>20</v>
      </c>
      <c r="D16" s="3">
        <v>2.5379999999999998</v>
      </c>
      <c r="E16" s="3">
        <v>2.5379999999999998</v>
      </c>
      <c r="F16" s="3">
        <v>2.5379999999999998</v>
      </c>
      <c r="G16" s="3">
        <v>2.5379999999999998</v>
      </c>
      <c r="H16" s="3">
        <v>2.5379999999999998</v>
      </c>
      <c r="I16" s="3">
        <v>2.5379999999999998</v>
      </c>
      <c r="J16" s="3">
        <v>2.5379999999999998</v>
      </c>
      <c r="K16" s="3">
        <v>2.5379999999999998</v>
      </c>
      <c r="L16" s="3">
        <v>2.5379999999999998</v>
      </c>
      <c r="M16" s="3">
        <v>2.5379999999999998</v>
      </c>
      <c r="N16" s="3">
        <v>2.5379999999999998</v>
      </c>
      <c r="O16" s="3">
        <v>2.5379999999999998</v>
      </c>
      <c r="P16" s="3">
        <v>1.9079999999999999</v>
      </c>
      <c r="Q16" s="3">
        <v>1.9079999999999999</v>
      </c>
      <c r="R16" s="3">
        <v>1.9079999999999999</v>
      </c>
      <c r="S16" s="3">
        <v>1.9079999999999999</v>
      </c>
      <c r="T16" s="3">
        <v>1.907</v>
      </c>
      <c r="U16" s="3">
        <v>1.907</v>
      </c>
      <c r="V16" s="3">
        <v>1.907</v>
      </c>
      <c r="W16" s="3">
        <v>1.907</v>
      </c>
      <c r="X16" s="3">
        <v>1.907</v>
      </c>
      <c r="Y16" s="3">
        <v>1.907</v>
      </c>
      <c r="Z16" s="3">
        <v>1.907</v>
      </c>
      <c r="AA16" s="3">
        <v>1.907</v>
      </c>
      <c r="AB16" s="3">
        <v>1.982</v>
      </c>
      <c r="AC16" s="3">
        <v>1.982</v>
      </c>
      <c r="AD16" s="3">
        <v>1.982</v>
      </c>
      <c r="AE16" s="3">
        <v>1.982</v>
      </c>
      <c r="AF16" s="3">
        <v>1.982</v>
      </c>
      <c r="AG16" s="3">
        <v>1.982</v>
      </c>
      <c r="AH16" s="3">
        <v>1.982</v>
      </c>
      <c r="AI16" s="3">
        <v>1.982</v>
      </c>
      <c r="AJ16" s="3">
        <v>1.982</v>
      </c>
      <c r="AK16" s="3">
        <v>1.982</v>
      </c>
      <c r="AL16" s="3">
        <v>1.982</v>
      </c>
      <c r="AM16" s="3">
        <v>1.982</v>
      </c>
      <c r="AN16" s="3">
        <v>2.0649999999999999</v>
      </c>
      <c r="AO16" s="3">
        <v>2.7</v>
      </c>
      <c r="AP16" s="3">
        <v>1.9350000000000001</v>
      </c>
      <c r="AQ16" s="3">
        <v>2.4990000000000001</v>
      </c>
      <c r="AR16" s="3">
        <v>1.9119999999999999</v>
      </c>
      <c r="AS16" s="3">
        <v>1.623</v>
      </c>
      <c r="AT16" s="3">
        <v>1.74</v>
      </c>
      <c r="AU16" s="3">
        <v>1.502</v>
      </c>
      <c r="AV16" s="3">
        <v>1.462</v>
      </c>
      <c r="AW16" s="3">
        <v>1.744</v>
      </c>
      <c r="AX16" s="3">
        <v>0.48899999999999999</v>
      </c>
      <c r="AY16" s="3">
        <v>1.2509999999999999</v>
      </c>
      <c r="AZ16" s="3">
        <v>1.923</v>
      </c>
      <c r="BA16" s="3">
        <v>1.6120000000000001</v>
      </c>
      <c r="BB16" s="3">
        <v>1.198</v>
      </c>
      <c r="BC16" s="3">
        <v>1.9910000000000001</v>
      </c>
      <c r="BD16" s="3">
        <v>2</v>
      </c>
      <c r="BE16" s="3">
        <v>1.96</v>
      </c>
      <c r="BF16" s="3">
        <v>1.4770000000000001</v>
      </c>
      <c r="BG16" s="3">
        <v>1.8819999999999999</v>
      </c>
      <c r="BH16" s="3">
        <v>1.375</v>
      </c>
      <c r="BI16" s="3">
        <v>2.09</v>
      </c>
      <c r="BJ16" s="3">
        <v>1.06</v>
      </c>
      <c r="BK16" s="3">
        <v>1.05</v>
      </c>
      <c r="BL16" s="3">
        <v>1.605</v>
      </c>
      <c r="BM16" s="3">
        <v>1.869</v>
      </c>
      <c r="BN16" s="3">
        <v>1.3979999999999999</v>
      </c>
      <c r="BO16" s="3">
        <v>1.244</v>
      </c>
      <c r="BP16" s="3">
        <v>1.806</v>
      </c>
      <c r="BQ16" s="3">
        <v>2.1030000000000002</v>
      </c>
      <c r="BR16" s="3">
        <v>2.1139999999999999</v>
      </c>
      <c r="BS16" s="3">
        <v>0.71599999999999997</v>
      </c>
      <c r="BT16" s="3">
        <v>1.4530000000000001</v>
      </c>
      <c r="BU16" s="3">
        <v>1.0529999999999999</v>
      </c>
      <c r="BV16" s="3">
        <v>1.726</v>
      </c>
      <c r="BW16" s="3">
        <v>0.27</v>
      </c>
      <c r="BX16" s="3">
        <v>1.377</v>
      </c>
      <c r="BY16" s="3">
        <v>1.853</v>
      </c>
      <c r="BZ16" s="3">
        <v>2.0259999999999998</v>
      </c>
      <c r="CA16" s="3">
        <v>1.6779999999999999</v>
      </c>
      <c r="CB16" s="3">
        <v>2.3879999999999999</v>
      </c>
      <c r="CC16" s="3">
        <v>2.871</v>
      </c>
      <c r="CD16" s="3">
        <v>2.0110000000000001</v>
      </c>
      <c r="CE16" s="3">
        <v>2.222</v>
      </c>
      <c r="CF16" s="3">
        <v>1.4810000000000001</v>
      </c>
      <c r="CG16" s="3">
        <v>1.4950000000000001</v>
      </c>
      <c r="CH16" s="3">
        <v>0.51400000000000001</v>
      </c>
      <c r="CI16" s="3">
        <v>1.573</v>
      </c>
      <c r="CJ16" s="3">
        <v>2.2839999999999998</v>
      </c>
      <c r="CK16" s="3">
        <v>2.3109999999999999</v>
      </c>
      <c r="CL16" s="3">
        <v>1.9350000000000001</v>
      </c>
      <c r="CM16" s="3">
        <v>2.359</v>
      </c>
      <c r="CN16" s="3">
        <v>1.9630000000000001</v>
      </c>
      <c r="CO16" s="3">
        <v>2.0630000000000002</v>
      </c>
      <c r="CP16" s="3">
        <v>2.4129999999999998</v>
      </c>
      <c r="CQ16" s="3">
        <v>0.997</v>
      </c>
      <c r="CR16" s="3">
        <v>1.8089999999999999</v>
      </c>
      <c r="CS16" s="3">
        <v>1.1539999999999999</v>
      </c>
      <c r="CT16" s="3">
        <v>1.5549999999999999</v>
      </c>
      <c r="CU16" s="3">
        <v>1.534</v>
      </c>
      <c r="CV16" s="3">
        <v>1.155</v>
      </c>
      <c r="CW16" s="3">
        <v>1.6839999999999999</v>
      </c>
      <c r="CX16" s="3">
        <v>1.8540000000000001</v>
      </c>
      <c r="CY16" s="3">
        <v>2.282</v>
      </c>
      <c r="CZ16" s="3">
        <v>2.4870000000000001</v>
      </c>
      <c r="DA16" s="3">
        <v>1.956</v>
      </c>
      <c r="DB16" s="3">
        <v>1.758</v>
      </c>
      <c r="DC16" s="3">
        <v>0.99399999999999999</v>
      </c>
      <c r="DD16" s="3">
        <v>0.94499999999999995</v>
      </c>
      <c r="DE16" s="3">
        <v>1.29</v>
      </c>
      <c r="DF16" s="3">
        <v>1.31</v>
      </c>
      <c r="DG16" s="3">
        <v>1.194</v>
      </c>
      <c r="DH16" s="3">
        <v>0.876</v>
      </c>
      <c r="DI16" s="3">
        <v>1.07</v>
      </c>
      <c r="DJ16" s="3">
        <v>1.5760000000000001</v>
      </c>
      <c r="DK16" s="3">
        <v>3.5</v>
      </c>
      <c r="DL16" s="3">
        <v>2.4470000000000001</v>
      </c>
      <c r="DM16" s="3">
        <v>1.3759999999999999</v>
      </c>
      <c r="DN16" s="3">
        <v>2.6339999999999999</v>
      </c>
      <c r="DO16" s="3">
        <v>1.042</v>
      </c>
      <c r="DP16" s="3">
        <v>3.383</v>
      </c>
      <c r="DQ16" s="3">
        <v>1.615</v>
      </c>
      <c r="DR16" s="3">
        <v>2.3239999999999998</v>
      </c>
      <c r="DS16" s="3">
        <v>1.6319999999999999</v>
      </c>
      <c r="DT16" s="3">
        <v>1.4490000000000001</v>
      </c>
      <c r="DU16" s="3">
        <v>1.393</v>
      </c>
      <c r="DV16" s="3">
        <v>1.3280000000000001</v>
      </c>
      <c r="DW16" s="3">
        <v>1.4450000000000001</v>
      </c>
      <c r="DX16" s="3">
        <v>1.4219999999999999</v>
      </c>
      <c r="DY16" s="3">
        <v>1.45</v>
      </c>
      <c r="DZ16" s="3">
        <v>1.675</v>
      </c>
      <c r="EA16" s="3">
        <v>0.52400000000000002</v>
      </c>
      <c r="EB16" s="3">
        <v>1.6220000000000001</v>
      </c>
      <c r="EC16" s="3">
        <v>1.403</v>
      </c>
    </row>
    <row r="17" spans="1:133" s="2" customFormat="1" x14ac:dyDescent="0.2">
      <c r="A17" s="2" t="s">
        <v>19</v>
      </c>
      <c r="C17" s="3" t="s">
        <v>21</v>
      </c>
      <c r="D17" s="3">
        <v>0.17799999999999999</v>
      </c>
      <c r="E17" s="3">
        <v>0.17799999999999999</v>
      </c>
      <c r="F17" s="3">
        <v>0.17799999999999999</v>
      </c>
      <c r="G17" s="3">
        <v>0.17799999999999999</v>
      </c>
      <c r="H17" s="3">
        <v>0.17799999999999999</v>
      </c>
      <c r="I17" s="3">
        <v>0.17799999999999999</v>
      </c>
      <c r="J17" s="3">
        <v>0.17799999999999999</v>
      </c>
      <c r="K17" s="3">
        <v>0.17799999999999999</v>
      </c>
      <c r="L17" s="3">
        <v>0.17799999999999999</v>
      </c>
      <c r="M17" s="3">
        <v>0.17799999999999999</v>
      </c>
      <c r="N17" s="3">
        <v>0.17799999999999999</v>
      </c>
      <c r="O17" s="3">
        <v>0.17799999999999999</v>
      </c>
      <c r="P17" s="3">
        <v>0.16700000000000001</v>
      </c>
      <c r="Q17" s="3">
        <v>0.16700000000000001</v>
      </c>
      <c r="R17" s="3">
        <v>0.16700000000000001</v>
      </c>
      <c r="S17" s="3">
        <v>0.16700000000000001</v>
      </c>
      <c r="T17" s="3">
        <v>0.16700000000000001</v>
      </c>
      <c r="U17" s="3">
        <v>0.16700000000000001</v>
      </c>
      <c r="V17" s="3">
        <v>0.16700000000000001</v>
      </c>
      <c r="W17" s="3">
        <v>0.16700000000000001</v>
      </c>
      <c r="X17" s="3">
        <v>0.16700000000000001</v>
      </c>
      <c r="Y17" s="3">
        <v>0.16700000000000001</v>
      </c>
      <c r="Z17" s="3">
        <v>0.16700000000000001</v>
      </c>
      <c r="AA17" s="3">
        <v>0.16700000000000001</v>
      </c>
      <c r="AB17" s="3">
        <v>0.17</v>
      </c>
      <c r="AC17" s="3">
        <v>0.17</v>
      </c>
      <c r="AD17" s="3">
        <v>0.17</v>
      </c>
      <c r="AE17" s="3">
        <v>0.17</v>
      </c>
      <c r="AF17" s="3">
        <v>0.17</v>
      </c>
      <c r="AG17" s="3">
        <v>0.17</v>
      </c>
      <c r="AH17" s="3">
        <v>0.17</v>
      </c>
      <c r="AI17" s="3">
        <v>0.17</v>
      </c>
      <c r="AJ17" s="3">
        <v>0.17</v>
      </c>
      <c r="AK17" s="3">
        <v>0.17</v>
      </c>
      <c r="AL17" s="3">
        <v>0.17</v>
      </c>
      <c r="AM17" s="3">
        <v>0.17</v>
      </c>
      <c r="AN17" s="3">
        <v>0.16700000000000001</v>
      </c>
      <c r="AO17" s="3">
        <v>0.151</v>
      </c>
      <c r="AP17" s="3">
        <v>0.16700000000000001</v>
      </c>
      <c r="AQ17" s="3">
        <v>0.16700000000000001</v>
      </c>
      <c r="AR17" s="3">
        <v>0.17499999999999999</v>
      </c>
      <c r="AS17" s="3">
        <v>0.20599999999999999</v>
      </c>
      <c r="AT17" s="3">
        <v>0.16700000000000001</v>
      </c>
      <c r="AU17" s="3">
        <v>0.16700000000000001</v>
      </c>
      <c r="AV17" s="3">
        <v>0.16700000000000001</v>
      </c>
      <c r="AW17" s="3">
        <v>0.16700000000000001</v>
      </c>
      <c r="AX17" s="3">
        <v>0.16700000000000001</v>
      </c>
      <c r="AY17" s="3">
        <v>0.16700000000000001</v>
      </c>
      <c r="AZ17" s="3">
        <v>0.16700000000000001</v>
      </c>
      <c r="BA17" s="3">
        <v>0.16700000000000001</v>
      </c>
      <c r="BB17" s="3">
        <v>0.16700000000000001</v>
      </c>
      <c r="BC17" s="3">
        <v>0.16700000000000001</v>
      </c>
      <c r="BD17" s="3">
        <v>0.16700000000000001</v>
      </c>
      <c r="BE17" s="3">
        <v>0.16700000000000001</v>
      </c>
      <c r="BF17" s="3">
        <v>0.16700000000000001</v>
      </c>
      <c r="BG17" s="3">
        <v>0.16700000000000001</v>
      </c>
      <c r="BH17" s="3">
        <v>0.16700000000000001</v>
      </c>
      <c r="BI17" s="3">
        <v>0.16700000000000001</v>
      </c>
      <c r="BJ17" s="3">
        <v>0.16700000000000001</v>
      </c>
      <c r="BK17" s="3">
        <v>0.16700000000000001</v>
      </c>
      <c r="BL17" s="3">
        <v>0.16700000000000001</v>
      </c>
      <c r="BM17" s="3">
        <v>0.16700000000000001</v>
      </c>
      <c r="BN17" s="3">
        <v>0.16700000000000001</v>
      </c>
      <c r="BO17" s="3">
        <v>0.16700000000000001</v>
      </c>
      <c r="BP17" s="3">
        <v>0.192</v>
      </c>
      <c r="BQ17" s="3">
        <v>0.16700000000000001</v>
      </c>
      <c r="BR17" s="3">
        <v>0.16700000000000001</v>
      </c>
      <c r="BS17" s="3">
        <v>0.17699999999999999</v>
      </c>
      <c r="BT17" s="3">
        <v>0.16700000000000001</v>
      </c>
      <c r="BU17" s="3">
        <v>0.16700000000000001</v>
      </c>
      <c r="BV17" s="3">
        <v>0.16700000000000001</v>
      </c>
      <c r="BW17" s="3">
        <v>0.16700000000000001</v>
      </c>
      <c r="BX17" s="3">
        <v>0.16700000000000001</v>
      </c>
      <c r="BY17" s="3">
        <v>0.16700000000000001</v>
      </c>
      <c r="BZ17" s="3">
        <v>0.16700000000000001</v>
      </c>
      <c r="CA17" s="3">
        <v>0.112</v>
      </c>
      <c r="CB17" s="3">
        <v>0.191</v>
      </c>
      <c r="CC17" s="3">
        <v>0.16700000000000001</v>
      </c>
      <c r="CD17" s="3">
        <v>0.16700000000000001</v>
      </c>
      <c r="CE17" s="3">
        <v>0.16700000000000001</v>
      </c>
      <c r="CF17" s="3">
        <v>0.16700000000000001</v>
      </c>
      <c r="CG17" s="3">
        <v>0.16700000000000001</v>
      </c>
      <c r="CH17" s="3">
        <v>0.16700000000000001</v>
      </c>
      <c r="CI17" s="3">
        <v>9.1999999999999998E-2</v>
      </c>
      <c r="CJ17" s="3">
        <v>0.16500000000000001</v>
      </c>
      <c r="CK17" s="3">
        <v>0.156</v>
      </c>
      <c r="CL17" s="3">
        <v>0.159</v>
      </c>
      <c r="CM17" s="3">
        <v>0.16500000000000001</v>
      </c>
      <c r="CN17" s="3">
        <v>0.16500000000000001</v>
      </c>
      <c r="CO17" s="3">
        <v>0.16500000000000001</v>
      </c>
      <c r="CP17" s="3">
        <v>0.158</v>
      </c>
      <c r="CQ17" s="3">
        <v>0.16500000000000001</v>
      </c>
      <c r="CR17" s="3">
        <v>0.16500000000000001</v>
      </c>
      <c r="CS17" s="3">
        <v>0.16500000000000001</v>
      </c>
      <c r="CT17" s="3">
        <v>0.16500000000000001</v>
      </c>
      <c r="CU17" s="3">
        <v>0.157</v>
      </c>
      <c r="CV17" s="3">
        <v>0.17</v>
      </c>
      <c r="CW17" s="3">
        <v>0.17</v>
      </c>
      <c r="CX17" s="3">
        <v>0.17</v>
      </c>
      <c r="CY17" s="3">
        <v>0.13900000000000001</v>
      </c>
      <c r="CZ17" s="3">
        <v>0.14699999999999999</v>
      </c>
      <c r="DA17" s="3">
        <v>0.14699999999999999</v>
      </c>
      <c r="DB17" s="3">
        <v>0.17499999999999999</v>
      </c>
      <c r="DC17" s="3">
        <v>0.17</v>
      </c>
      <c r="DD17" s="3">
        <v>0.14599999999999999</v>
      </c>
      <c r="DE17" s="3">
        <v>0.16500000000000001</v>
      </c>
      <c r="DF17" s="3">
        <v>0.17</v>
      </c>
      <c r="DG17" s="3">
        <v>0.17</v>
      </c>
      <c r="DH17" s="3">
        <v>0.25</v>
      </c>
      <c r="DI17" s="3">
        <v>0.25</v>
      </c>
      <c r="DJ17" s="3">
        <v>0.26500000000000001</v>
      </c>
      <c r="DK17" s="3">
        <v>0.25</v>
      </c>
      <c r="DL17" s="3">
        <v>0.25</v>
      </c>
      <c r="DM17" s="3">
        <v>0.25</v>
      </c>
      <c r="DN17" s="3">
        <v>0.25</v>
      </c>
      <c r="DO17" s="3">
        <v>0.27300000000000002</v>
      </c>
      <c r="DP17" s="3">
        <v>0.25800000000000001</v>
      </c>
      <c r="DQ17" s="3">
        <v>0.251</v>
      </c>
      <c r="DR17" s="3">
        <v>0.25</v>
      </c>
      <c r="DS17" s="3" t="s">
        <v>64</v>
      </c>
      <c r="DT17" s="3">
        <v>0.25</v>
      </c>
      <c r="DU17" s="3">
        <v>0.23499999999999999</v>
      </c>
      <c r="DV17" s="3">
        <v>6.0000000000000001E-3</v>
      </c>
      <c r="DW17" s="3">
        <v>0.25</v>
      </c>
      <c r="DX17" s="3">
        <v>6.8000000000000005E-2</v>
      </c>
      <c r="DY17" s="3">
        <v>0.25</v>
      </c>
      <c r="DZ17" s="3">
        <v>0.27400000000000002</v>
      </c>
      <c r="EA17" s="3">
        <v>0.27700000000000002</v>
      </c>
      <c r="EB17" s="3">
        <v>0.23599999999999999</v>
      </c>
      <c r="EC17" s="3">
        <v>0.25</v>
      </c>
    </row>
    <row r="18" spans="1:133" s="2" customFormat="1" x14ac:dyDescent="0.2">
      <c r="A18" s="2" t="s">
        <v>19</v>
      </c>
      <c r="C18" s="3" t="s">
        <v>22</v>
      </c>
      <c r="D18" s="3">
        <v>20.637</v>
      </c>
      <c r="E18" s="3">
        <v>19.164999999999999</v>
      </c>
      <c r="F18" s="3">
        <v>20.187000000000001</v>
      </c>
      <c r="G18" s="3">
        <v>17.719000000000001</v>
      </c>
      <c r="H18" s="3">
        <v>17.704999999999998</v>
      </c>
      <c r="I18" s="3">
        <v>19.992999999999999</v>
      </c>
      <c r="J18" s="3">
        <v>18.649000000000001</v>
      </c>
      <c r="K18" s="3">
        <v>20.369</v>
      </c>
      <c r="L18" s="3">
        <v>19.545999999999999</v>
      </c>
      <c r="M18" s="3">
        <v>20.67</v>
      </c>
      <c r="N18" s="3">
        <v>19.866</v>
      </c>
      <c r="O18" s="3">
        <v>18.922000000000001</v>
      </c>
      <c r="P18" s="3">
        <v>21.209</v>
      </c>
      <c r="Q18" s="3">
        <v>20.64</v>
      </c>
      <c r="R18" s="3">
        <v>21.120999999999999</v>
      </c>
      <c r="S18" s="3">
        <v>20.614999999999998</v>
      </c>
      <c r="T18" s="3">
        <v>19.896000000000001</v>
      </c>
      <c r="U18" s="3">
        <v>21.835000000000001</v>
      </c>
      <c r="V18" s="3">
        <v>21.042999999999999</v>
      </c>
      <c r="W18" s="3">
        <v>22.603000000000002</v>
      </c>
      <c r="X18" s="3">
        <v>21.797000000000001</v>
      </c>
      <c r="Y18" s="3">
        <v>21.998999999999999</v>
      </c>
      <c r="Z18" s="3">
        <v>23.318999999999999</v>
      </c>
      <c r="AA18" s="3">
        <v>21.757000000000001</v>
      </c>
      <c r="AB18" s="3">
        <v>22.106000000000002</v>
      </c>
      <c r="AC18" s="3">
        <v>22.030999999999999</v>
      </c>
      <c r="AD18" s="3">
        <v>23.096</v>
      </c>
      <c r="AE18" s="3">
        <v>22.097000000000001</v>
      </c>
      <c r="AF18" s="3">
        <v>22.155000000000001</v>
      </c>
      <c r="AG18" s="3">
        <v>20.507000000000001</v>
      </c>
      <c r="AH18" s="3">
        <v>22.157</v>
      </c>
      <c r="AI18" s="3">
        <v>21.978000000000002</v>
      </c>
      <c r="AJ18" s="3">
        <v>20.808</v>
      </c>
      <c r="AK18" s="3">
        <v>21.265999999999998</v>
      </c>
      <c r="AL18" s="3">
        <v>22.385000000000002</v>
      </c>
      <c r="AM18" s="3">
        <v>22.161000000000001</v>
      </c>
      <c r="AN18" s="3">
        <v>21.234000000000002</v>
      </c>
      <c r="AO18" s="3">
        <v>21.065000000000001</v>
      </c>
      <c r="AP18" s="3">
        <v>22.492999999999999</v>
      </c>
      <c r="AQ18" s="3">
        <v>22.286000000000001</v>
      </c>
      <c r="AR18" s="3">
        <v>22.109000000000002</v>
      </c>
      <c r="AS18" s="3">
        <v>22.442</v>
      </c>
      <c r="AT18" s="3">
        <v>22.056000000000001</v>
      </c>
      <c r="AU18" s="3">
        <v>21.652000000000001</v>
      </c>
      <c r="AV18" s="3">
        <v>21.577000000000002</v>
      </c>
      <c r="AW18" s="3">
        <v>22.08</v>
      </c>
      <c r="AX18" s="3">
        <v>21.012</v>
      </c>
      <c r="AY18" s="3">
        <v>20.324999999999999</v>
      </c>
      <c r="AZ18" s="3">
        <v>21.123999999999999</v>
      </c>
      <c r="BA18" s="3">
        <v>18.21</v>
      </c>
      <c r="BB18" s="3">
        <v>22</v>
      </c>
      <c r="BC18" s="3">
        <v>22.521000000000001</v>
      </c>
      <c r="BD18" s="3">
        <v>23.649000000000001</v>
      </c>
      <c r="BE18" s="3">
        <v>22.047000000000001</v>
      </c>
      <c r="BF18" s="3">
        <v>22.625</v>
      </c>
      <c r="BG18" s="3">
        <v>23.132000000000001</v>
      </c>
      <c r="BH18" s="3">
        <v>22.363</v>
      </c>
      <c r="BI18" s="3">
        <v>22.768000000000001</v>
      </c>
      <c r="BJ18" s="3">
        <v>22.352</v>
      </c>
      <c r="BK18" s="3">
        <v>19.698</v>
      </c>
      <c r="BL18" s="3">
        <v>23.734000000000002</v>
      </c>
      <c r="BM18" s="3">
        <v>16.713999999999999</v>
      </c>
      <c r="BN18" s="3">
        <v>20.759</v>
      </c>
      <c r="BO18" s="3">
        <v>23.006</v>
      </c>
      <c r="BP18" s="3">
        <v>21.416</v>
      </c>
      <c r="BQ18" s="3">
        <v>20.544</v>
      </c>
      <c r="BR18" s="3">
        <v>20.489000000000001</v>
      </c>
      <c r="BS18" s="3">
        <v>23.22</v>
      </c>
      <c r="BT18" s="3">
        <v>23.102</v>
      </c>
      <c r="BU18" s="3">
        <v>23.422000000000001</v>
      </c>
      <c r="BV18" s="3">
        <v>21.024000000000001</v>
      </c>
      <c r="BW18" s="3">
        <v>19.855</v>
      </c>
      <c r="BX18" s="3">
        <v>22.077000000000002</v>
      </c>
      <c r="BY18" s="3">
        <v>21.881</v>
      </c>
      <c r="BZ18" s="3">
        <v>23.654</v>
      </c>
      <c r="CA18" s="3">
        <v>21.725999999999999</v>
      </c>
      <c r="CB18" s="3">
        <v>21.26</v>
      </c>
      <c r="CC18" s="3">
        <v>22.535</v>
      </c>
      <c r="CD18" s="3">
        <v>23.375</v>
      </c>
      <c r="CE18" s="3">
        <v>20.352</v>
      </c>
      <c r="CF18" s="3">
        <v>20.190999999999999</v>
      </c>
      <c r="CG18" s="3">
        <v>19.811</v>
      </c>
      <c r="CH18" s="3">
        <v>18.821000000000002</v>
      </c>
      <c r="CI18" s="3">
        <v>18.359000000000002</v>
      </c>
      <c r="CJ18" s="3">
        <v>20.36</v>
      </c>
      <c r="CK18" s="3">
        <v>19.202000000000002</v>
      </c>
      <c r="CL18" s="3">
        <v>20.495999999999999</v>
      </c>
      <c r="CM18" s="3">
        <v>22.786000000000001</v>
      </c>
      <c r="CN18" s="3">
        <v>21.207000000000001</v>
      </c>
      <c r="CO18" s="3">
        <v>23.509</v>
      </c>
      <c r="CP18" s="3">
        <v>20.373999999999999</v>
      </c>
      <c r="CQ18" s="3">
        <v>21.713000000000001</v>
      </c>
      <c r="CR18" s="3">
        <v>22.364000000000001</v>
      </c>
      <c r="CS18" s="3">
        <v>18.692</v>
      </c>
      <c r="CT18" s="3">
        <v>18.885000000000002</v>
      </c>
      <c r="CU18" s="3">
        <v>19.317</v>
      </c>
      <c r="CV18" s="3">
        <v>19.189</v>
      </c>
      <c r="CW18" s="3">
        <v>18.879000000000001</v>
      </c>
      <c r="CX18" s="3">
        <v>20.030999999999999</v>
      </c>
      <c r="CY18" s="3">
        <v>18.138999999999999</v>
      </c>
      <c r="CZ18" s="3">
        <v>20.16</v>
      </c>
      <c r="DA18" s="3">
        <v>20.448</v>
      </c>
      <c r="DB18" s="3">
        <v>20.474</v>
      </c>
      <c r="DC18" s="3">
        <v>20.056999999999999</v>
      </c>
      <c r="DD18" s="3">
        <v>23.201000000000001</v>
      </c>
      <c r="DE18" s="3">
        <v>20.861000000000001</v>
      </c>
      <c r="DF18" s="3">
        <v>22.917999999999999</v>
      </c>
      <c r="DG18" s="3">
        <v>20.358000000000001</v>
      </c>
      <c r="DH18" s="3">
        <v>20.439</v>
      </c>
      <c r="DI18" s="3">
        <v>19.962</v>
      </c>
      <c r="DJ18" s="3">
        <v>18.510000000000002</v>
      </c>
      <c r="DK18" s="3">
        <v>22.591999999999999</v>
      </c>
      <c r="DL18" s="3">
        <v>20.866</v>
      </c>
      <c r="DM18" s="3">
        <v>21.603999999999999</v>
      </c>
      <c r="DN18" s="3">
        <v>20.494</v>
      </c>
      <c r="DO18" s="3">
        <v>24.251000000000001</v>
      </c>
      <c r="DP18" s="3">
        <v>20.884</v>
      </c>
      <c r="DQ18" s="3">
        <v>20.521000000000001</v>
      </c>
      <c r="DR18" s="3">
        <v>19.123999999999999</v>
      </c>
      <c r="DS18" s="3">
        <v>19.061</v>
      </c>
      <c r="DT18" s="3">
        <v>22.675999999999998</v>
      </c>
      <c r="DU18" s="3">
        <v>19.292999999999999</v>
      </c>
      <c r="DV18" s="3">
        <v>20.196999999999999</v>
      </c>
      <c r="DW18" s="3">
        <v>20.478999999999999</v>
      </c>
      <c r="DX18" s="3">
        <v>19.265999999999998</v>
      </c>
      <c r="DY18" s="3">
        <v>19.899999999999999</v>
      </c>
      <c r="DZ18" s="3">
        <v>21.172999999999998</v>
      </c>
      <c r="EA18" s="3">
        <v>22.763000000000002</v>
      </c>
      <c r="EB18" s="3">
        <v>20.696000000000002</v>
      </c>
      <c r="EC18" s="3">
        <v>20.475999999999999</v>
      </c>
    </row>
    <row r="19" spans="1:133" s="2" customFormat="1" x14ac:dyDescent="0.2">
      <c r="A19" s="2" t="s">
        <v>19</v>
      </c>
      <c r="C19" s="3" t="s">
        <v>23</v>
      </c>
      <c r="D19" s="3">
        <v>3.24</v>
      </c>
      <c r="E19" s="3">
        <v>2.7829999999999999</v>
      </c>
      <c r="F19" s="3">
        <v>2.3889999999999998</v>
      </c>
      <c r="G19" s="3">
        <v>2.5630000000000002</v>
      </c>
      <c r="H19" s="3">
        <v>4.968</v>
      </c>
      <c r="I19" s="3">
        <v>4.0519999999999996</v>
      </c>
      <c r="J19" s="3">
        <v>2.7509999999999999</v>
      </c>
      <c r="K19" s="3">
        <v>4.1840000000000002</v>
      </c>
      <c r="L19" s="3">
        <v>2.5640000000000001</v>
      </c>
      <c r="M19" s="3">
        <v>3.4689999999999999</v>
      </c>
      <c r="N19" s="3">
        <v>3.036</v>
      </c>
      <c r="O19" s="3">
        <v>1.611</v>
      </c>
      <c r="P19" s="3">
        <v>1.891</v>
      </c>
      <c r="Q19" s="3">
        <v>1.8049999999999999</v>
      </c>
      <c r="R19" s="3">
        <v>1.9059999999999999</v>
      </c>
      <c r="S19" s="3">
        <v>1.9910000000000001</v>
      </c>
      <c r="T19" s="3">
        <v>2.1800000000000002</v>
      </c>
      <c r="U19" s="3">
        <v>1.9570000000000001</v>
      </c>
      <c r="V19" s="3">
        <v>1.226</v>
      </c>
      <c r="W19" s="3">
        <v>1.948</v>
      </c>
      <c r="X19" s="3">
        <v>1.7949999999999999</v>
      </c>
      <c r="Y19" s="3">
        <v>1.591</v>
      </c>
      <c r="Z19" s="3">
        <v>1.5509999999999999</v>
      </c>
      <c r="AA19" s="3">
        <v>1.0629999999999999</v>
      </c>
      <c r="AB19" s="3">
        <v>1.446</v>
      </c>
      <c r="AC19" s="3">
        <v>0.99299999999999999</v>
      </c>
      <c r="AD19" s="3">
        <v>1.141</v>
      </c>
      <c r="AE19" s="3">
        <v>1.165</v>
      </c>
      <c r="AF19" s="3">
        <v>0.99</v>
      </c>
      <c r="AG19" s="3">
        <v>1.046</v>
      </c>
      <c r="AH19" s="3">
        <v>1.036</v>
      </c>
      <c r="AI19" s="3">
        <v>1.2929999999999999</v>
      </c>
      <c r="AJ19" s="3">
        <v>0.95299999999999996</v>
      </c>
      <c r="AK19" s="3">
        <v>1.0940000000000001</v>
      </c>
      <c r="AL19" s="3">
        <v>1.5209999999999999</v>
      </c>
      <c r="AM19" s="3">
        <v>0.89400000000000002</v>
      </c>
      <c r="AN19" s="3">
        <v>0.95699999999999996</v>
      </c>
      <c r="AO19" s="3">
        <v>1.4059999999999999</v>
      </c>
      <c r="AP19" s="3">
        <v>1.3540000000000001</v>
      </c>
      <c r="AQ19" s="3">
        <v>1.895</v>
      </c>
      <c r="AR19" s="3">
        <v>1.5760000000000001</v>
      </c>
      <c r="AS19" s="3">
        <v>1.6419999999999999</v>
      </c>
      <c r="AT19" s="3">
        <v>1.2989999999999999</v>
      </c>
      <c r="AU19" s="3">
        <v>1.212</v>
      </c>
      <c r="AV19" s="3">
        <v>1.2350000000000001</v>
      </c>
      <c r="AW19" s="3">
        <v>1.284</v>
      </c>
      <c r="AX19" s="3">
        <v>1.4990000000000001</v>
      </c>
      <c r="AY19" s="3">
        <v>0.95299999999999996</v>
      </c>
      <c r="AZ19" s="3">
        <v>3.2269999999999999</v>
      </c>
      <c r="BA19" s="3">
        <v>3.4239999999999999</v>
      </c>
      <c r="BB19" s="3">
        <v>3.6709999999999998</v>
      </c>
      <c r="BC19" s="3">
        <v>2.2389999999999999</v>
      </c>
      <c r="BD19" s="3">
        <v>2.5270000000000001</v>
      </c>
      <c r="BE19" s="3">
        <v>2.964</v>
      </c>
      <c r="BF19" s="3">
        <v>1.9119999999999999</v>
      </c>
      <c r="BG19" s="3">
        <v>2.1920000000000002</v>
      </c>
      <c r="BH19" s="3">
        <v>1.8180000000000001</v>
      </c>
      <c r="BI19" s="3">
        <v>3.016</v>
      </c>
      <c r="BJ19" s="3">
        <v>2.3719999999999999</v>
      </c>
      <c r="BK19" s="3">
        <v>1.6379999999999999</v>
      </c>
      <c r="BL19" s="3">
        <v>1.498</v>
      </c>
      <c r="BM19" s="3">
        <v>1.274</v>
      </c>
      <c r="BN19" s="3">
        <v>1.3680000000000001</v>
      </c>
      <c r="BO19" s="3">
        <v>1.0389999999999999</v>
      </c>
      <c r="BP19" s="3">
        <v>1.3089999999999999</v>
      </c>
      <c r="BQ19" s="3">
        <v>1.3580000000000001</v>
      </c>
      <c r="BR19" s="3">
        <v>1.2589999999999999</v>
      </c>
      <c r="BS19" s="3">
        <v>1.3779999999999999</v>
      </c>
      <c r="BT19" s="3">
        <v>1.587</v>
      </c>
      <c r="BU19" s="3">
        <v>1.5369999999999999</v>
      </c>
      <c r="BV19" s="3">
        <v>1.3009999999999999</v>
      </c>
      <c r="BW19" s="3">
        <v>1.091</v>
      </c>
      <c r="BX19" s="3">
        <v>1.651</v>
      </c>
      <c r="BY19" s="3">
        <v>1.335</v>
      </c>
      <c r="BZ19" s="3">
        <v>1.665</v>
      </c>
      <c r="CA19" s="3">
        <v>1.2889999999999999</v>
      </c>
      <c r="CB19" s="3">
        <v>1.3140000000000001</v>
      </c>
      <c r="CC19" s="3">
        <v>1.359</v>
      </c>
      <c r="CD19" s="3">
        <v>1.179</v>
      </c>
      <c r="CE19" s="3">
        <v>1.377</v>
      </c>
      <c r="CF19" s="3">
        <v>1.321</v>
      </c>
      <c r="CG19" s="3">
        <v>1.26</v>
      </c>
      <c r="CH19" s="3">
        <v>1.0549999999999999</v>
      </c>
      <c r="CI19" s="3">
        <v>0.85199999999999998</v>
      </c>
      <c r="CJ19" s="3">
        <v>1.4019999999999999</v>
      </c>
      <c r="CK19" s="3">
        <v>1.583</v>
      </c>
      <c r="CL19" s="3">
        <v>1.341</v>
      </c>
      <c r="CM19" s="3">
        <v>1.0009999999999999</v>
      </c>
      <c r="CN19" s="3">
        <v>1.341</v>
      </c>
      <c r="CO19" s="3">
        <v>1.4770000000000001</v>
      </c>
      <c r="CP19" s="3">
        <v>0.88400000000000001</v>
      </c>
      <c r="CQ19" s="3">
        <v>1.3140000000000001</v>
      </c>
      <c r="CR19" s="3">
        <v>1</v>
      </c>
      <c r="CS19" s="3">
        <v>1.1739999999999999</v>
      </c>
      <c r="CT19" s="3">
        <v>1.1040000000000001</v>
      </c>
      <c r="CU19" s="3">
        <v>1.012</v>
      </c>
      <c r="CV19" s="3">
        <v>1.202</v>
      </c>
      <c r="CW19" s="3">
        <v>1.319</v>
      </c>
      <c r="CX19" s="3">
        <v>1.2569999999999999</v>
      </c>
      <c r="CY19" s="3">
        <v>1.3340000000000001</v>
      </c>
      <c r="CZ19" s="3">
        <v>1.3340000000000001</v>
      </c>
      <c r="DA19" s="3">
        <v>1.3340000000000001</v>
      </c>
      <c r="DB19" s="3">
        <v>1.3340000000000001</v>
      </c>
      <c r="DC19" s="3">
        <v>1.3340000000000001</v>
      </c>
      <c r="DD19" s="3">
        <v>1.3340000000000001</v>
      </c>
      <c r="DE19" s="3">
        <v>1.3340000000000001</v>
      </c>
      <c r="DF19" s="3">
        <v>1.3340000000000001</v>
      </c>
      <c r="DG19" s="3">
        <v>1.3340000000000001</v>
      </c>
      <c r="DH19" s="3">
        <v>1.333</v>
      </c>
      <c r="DI19" s="3">
        <v>1.333</v>
      </c>
      <c r="DJ19" s="3">
        <v>1.333</v>
      </c>
      <c r="DK19" s="3">
        <v>1.333</v>
      </c>
      <c r="DL19" s="3">
        <v>1.333</v>
      </c>
      <c r="DM19" s="3">
        <v>1.333</v>
      </c>
      <c r="DN19" s="3">
        <v>1.333</v>
      </c>
      <c r="DO19" s="3">
        <v>1.333</v>
      </c>
      <c r="DP19" s="3">
        <v>1.333</v>
      </c>
      <c r="DQ19" s="3">
        <v>1.333</v>
      </c>
      <c r="DR19" s="3">
        <v>1.333</v>
      </c>
      <c r="DS19" s="3">
        <v>1.333</v>
      </c>
      <c r="DT19" s="3">
        <v>1.333</v>
      </c>
      <c r="DU19" s="3">
        <v>1.333</v>
      </c>
      <c r="DV19" s="3">
        <v>1.333</v>
      </c>
      <c r="DW19" s="3">
        <v>1.333</v>
      </c>
      <c r="DX19" s="3">
        <v>1.333</v>
      </c>
      <c r="DY19" s="3">
        <v>1.333</v>
      </c>
      <c r="DZ19" s="3">
        <v>1.333</v>
      </c>
      <c r="EA19" s="3">
        <v>1.333</v>
      </c>
      <c r="EB19" s="3">
        <v>1.333</v>
      </c>
      <c r="EC19" s="3">
        <v>1.333</v>
      </c>
    </row>
    <row r="20" spans="1:133" s="2" customFormat="1" x14ac:dyDescent="0.2">
      <c r="A20" s="2" t="s">
        <v>19</v>
      </c>
      <c r="C20" s="3" t="s">
        <v>24</v>
      </c>
      <c r="D20" s="3">
        <v>0.20799999999999999</v>
      </c>
      <c r="E20" s="3">
        <v>0.20799999999999999</v>
      </c>
      <c r="F20" s="3">
        <v>0.20799999999999999</v>
      </c>
      <c r="G20" s="3">
        <v>0.20799999999999999</v>
      </c>
      <c r="H20" s="3">
        <v>0.20799999999999999</v>
      </c>
      <c r="I20" s="3">
        <v>0.20799999999999999</v>
      </c>
      <c r="J20" s="3">
        <v>0.20799999999999999</v>
      </c>
      <c r="K20" s="3">
        <v>0.20799999999999999</v>
      </c>
      <c r="L20" s="3">
        <v>0.20799999999999999</v>
      </c>
      <c r="M20" s="3">
        <v>0.20799999999999999</v>
      </c>
      <c r="N20" s="3">
        <v>0.20799999999999999</v>
      </c>
      <c r="O20" s="3">
        <v>0.20799999999999999</v>
      </c>
      <c r="P20" s="3">
        <v>4.3999999999999997E-2</v>
      </c>
      <c r="Q20" s="3">
        <v>4.3999999999999997E-2</v>
      </c>
      <c r="R20" s="3">
        <v>4.3999999999999997E-2</v>
      </c>
      <c r="S20" s="3">
        <v>4.3999999999999997E-2</v>
      </c>
      <c r="T20" s="3">
        <v>4.3999999999999997E-2</v>
      </c>
      <c r="U20" s="3">
        <v>4.3999999999999997E-2</v>
      </c>
      <c r="V20" s="3">
        <v>4.3999999999999997E-2</v>
      </c>
      <c r="W20" s="3">
        <v>4.3999999999999997E-2</v>
      </c>
      <c r="X20" s="3">
        <v>4.3999999999999997E-2</v>
      </c>
      <c r="Y20" s="3">
        <v>4.3999999999999997E-2</v>
      </c>
      <c r="Z20" s="3">
        <v>4.3999999999999997E-2</v>
      </c>
      <c r="AA20" s="3">
        <v>4.3999999999999997E-2</v>
      </c>
      <c r="AB20" s="3">
        <v>0.32100000000000001</v>
      </c>
      <c r="AC20" s="3">
        <v>0.32100000000000001</v>
      </c>
      <c r="AD20" s="3">
        <v>0.32100000000000001</v>
      </c>
      <c r="AE20" s="3">
        <v>0.32100000000000001</v>
      </c>
      <c r="AF20" s="3">
        <v>0.32100000000000001</v>
      </c>
      <c r="AG20" s="3">
        <v>0.32100000000000001</v>
      </c>
      <c r="AH20" s="3">
        <v>0.32100000000000001</v>
      </c>
      <c r="AI20" s="3">
        <v>0.32100000000000001</v>
      </c>
      <c r="AJ20" s="3">
        <v>0.32100000000000001</v>
      </c>
      <c r="AK20" s="3">
        <v>0.32100000000000001</v>
      </c>
      <c r="AL20" s="3">
        <v>0.32100000000000001</v>
      </c>
      <c r="AM20" s="3">
        <v>0.32100000000000001</v>
      </c>
      <c r="AN20" s="3">
        <v>0.17599999999999999</v>
      </c>
      <c r="AO20" s="3">
        <v>0.17599999999999999</v>
      </c>
      <c r="AP20" s="3">
        <v>0.17599999999999999</v>
      </c>
      <c r="AQ20" s="3">
        <v>0.17599999999999999</v>
      </c>
      <c r="AR20" s="3">
        <v>0.17599999999999999</v>
      </c>
      <c r="AS20" s="3">
        <v>0.17599999999999999</v>
      </c>
      <c r="AT20" s="3">
        <v>0.17599999999999999</v>
      </c>
      <c r="AU20" s="3">
        <v>0.17599999999999999</v>
      </c>
      <c r="AV20" s="3">
        <v>0.17599999999999999</v>
      </c>
      <c r="AW20" s="3">
        <v>0.17599999999999999</v>
      </c>
      <c r="AX20" s="3">
        <v>0.17599999999999999</v>
      </c>
      <c r="AY20" s="3">
        <v>0.17599999999999999</v>
      </c>
      <c r="AZ20" s="3">
        <v>0.151</v>
      </c>
      <c r="BA20" s="3">
        <v>0.151</v>
      </c>
      <c r="BB20" s="3">
        <v>0.151</v>
      </c>
      <c r="BC20" s="3">
        <v>0.151</v>
      </c>
      <c r="BD20" s="3">
        <v>0.151</v>
      </c>
      <c r="BE20" s="3">
        <v>0.151</v>
      </c>
      <c r="BF20" s="3">
        <v>0.151</v>
      </c>
      <c r="BG20" s="3">
        <v>0.151</v>
      </c>
      <c r="BH20" s="3">
        <v>0.151</v>
      </c>
      <c r="BI20" s="3">
        <v>0.151</v>
      </c>
      <c r="BJ20" s="3">
        <v>0.151</v>
      </c>
      <c r="BK20" s="3">
        <v>0.151</v>
      </c>
      <c r="BL20" s="3">
        <v>0.16600000000000001</v>
      </c>
      <c r="BM20" s="3">
        <v>0.16600000000000001</v>
      </c>
      <c r="BN20" s="3">
        <v>0.16600000000000001</v>
      </c>
      <c r="BO20" s="3">
        <v>0.16600000000000001</v>
      </c>
      <c r="BP20" s="3">
        <v>0.16600000000000001</v>
      </c>
      <c r="BQ20" s="3">
        <v>0.16600000000000001</v>
      </c>
      <c r="BR20" s="3">
        <v>0.16600000000000001</v>
      </c>
      <c r="BS20" s="3">
        <v>0.16600000000000001</v>
      </c>
      <c r="BT20" s="3">
        <v>0.16600000000000001</v>
      </c>
      <c r="BU20" s="3">
        <v>0.16600000000000001</v>
      </c>
      <c r="BV20" s="3">
        <v>0.16600000000000001</v>
      </c>
      <c r="BW20" s="3">
        <v>0.16600000000000001</v>
      </c>
      <c r="BX20" s="3">
        <v>0.28100000000000003</v>
      </c>
      <c r="BY20" s="3">
        <v>0.28100000000000003</v>
      </c>
      <c r="BZ20" s="3">
        <v>0.28100000000000003</v>
      </c>
      <c r="CA20" s="3">
        <v>0.28100000000000003</v>
      </c>
      <c r="CB20" s="3">
        <v>0.28100000000000003</v>
      </c>
      <c r="CC20" s="3">
        <v>0.28100000000000003</v>
      </c>
      <c r="CD20" s="3">
        <v>0.28100000000000003</v>
      </c>
      <c r="CE20" s="3">
        <v>0.28100000000000003</v>
      </c>
      <c r="CF20" s="3">
        <v>0.28100000000000003</v>
      </c>
      <c r="CG20" s="3">
        <v>0.28100000000000003</v>
      </c>
      <c r="CH20" s="3">
        <v>0.28100000000000003</v>
      </c>
      <c r="CI20" s="3">
        <v>0.28100000000000003</v>
      </c>
      <c r="CJ20" s="3">
        <v>0.28100000000000003</v>
      </c>
      <c r="CK20" s="3">
        <v>0.93700000000000006</v>
      </c>
      <c r="CL20" s="3">
        <v>0.44400000000000001</v>
      </c>
      <c r="CM20" s="3">
        <v>0.60399999999999998</v>
      </c>
      <c r="CN20" s="3">
        <v>9.5000000000000001E-2</v>
      </c>
      <c r="CO20" s="3">
        <v>0.21299999999999999</v>
      </c>
      <c r="CP20" s="3">
        <v>0.26100000000000001</v>
      </c>
      <c r="CQ20" s="3">
        <v>8.3000000000000004E-2</v>
      </c>
      <c r="CR20" s="3">
        <v>9.9000000000000005E-2</v>
      </c>
      <c r="CS20" s="3">
        <v>0.441</v>
      </c>
      <c r="CT20" s="3">
        <v>0.125</v>
      </c>
      <c r="CU20" s="3">
        <v>0.32100000000000001</v>
      </c>
      <c r="CV20" s="3">
        <v>0.47399999999999998</v>
      </c>
      <c r="CW20" s="3">
        <v>0.48499999999999999</v>
      </c>
      <c r="CX20" s="3">
        <v>0.191</v>
      </c>
      <c r="CY20" s="3">
        <v>0.38300000000000001</v>
      </c>
      <c r="CZ20" s="3">
        <v>0.17899999999999999</v>
      </c>
      <c r="DA20" s="3">
        <v>0.28100000000000003</v>
      </c>
      <c r="DB20" s="3">
        <v>0.33800000000000002</v>
      </c>
      <c r="DC20" s="3">
        <v>0.41499999999999998</v>
      </c>
      <c r="DD20" s="3">
        <v>0.45</v>
      </c>
      <c r="DE20" s="3">
        <v>0.46400000000000002</v>
      </c>
      <c r="DF20" s="3">
        <v>0.152</v>
      </c>
      <c r="DG20" s="3">
        <v>0.17399999999999999</v>
      </c>
      <c r="DH20" s="3">
        <v>0.26900000000000002</v>
      </c>
      <c r="DI20" s="3">
        <v>0.32800000000000001</v>
      </c>
      <c r="DJ20" s="3">
        <v>0.35199999999999998</v>
      </c>
      <c r="DK20" s="3">
        <v>0.30099999999999999</v>
      </c>
      <c r="DL20" s="3">
        <v>0.27600000000000002</v>
      </c>
      <c r="DM20" s="3">
        <v>0.17499999999999999</v>
      </c>
      <c r="DN20" s="3">
        <v>0.12</v>
      </c>
      <c r="DO20" s="3">
        <v>0.28699999999999998</v>
      </c>
      <c r="DP20" s="3">
        <v>0.253</v>
      </c>
      <c r="DQ20" s="3">
        <v>8.3000000000000004E-2</v>
      </c>
      <c r="DR20" s="3">
        <v>5.8999999999999997E-2</v>
      </c>
      <c r="DS20" s="3">
        <v>0.11899999999999999</v>
      </c>
      <c r="DT20" s="3">
        <v>0.311</v>
      </c>
      <c r="DU20" s="3">
        <v>0.20399999999999999</v>
      </c>
      <c r="DV20" s="3">
        <v>0.379</v>
      </c>
      <c r="DW20" s="3">
        <v>0.30499999999999999</v>
      </c>
      <c r="DX20" s="3">
        <v>0.28699999999999998</v>
      </c>
      <c r="DY20" s="3">
        <v>0.435</v>
      </c>
      <c r="DZ20" s="3">
        <v>0.30599999999999999</v>
      </c>
      <c r="EA20" s="3">
        <v>0.27600000000000002</v>
      </c>
      <c r="EB20" s="3">
        <v>0.38300000000000001</v>
      </c>
      <c r="EC20" s="3">
        <v>0.161</v>
      </c>
    </row>
    <row r="21" spans="1:133" s="2" customFormat="1" x14ac:dyDescent="0.2">
      <c r="A21" s="2" t="s">
        <v>19</v>
      </c>
      <c r="C21" s="3" t="s">
        <v>79</v>
      </c>
      <c r="D21" s="3">
        <v>3.6469999999999998</v>
      </c>
      <c r="E21" s="3">
        <v>3.6469999999999998</v>
      </c>
      <c r="F21" s="3">
        <v>3.6469999999999998</v>
      </c>
      <c r="G21" s="3">
        <v>3.6469999999999998</v>
      </c>
      <c r="H21" s="3">
        <v>3.6469999999999998</v>
      </c>
      <c r="I21" s="3">
        <v>3.6469999999999998</v>
      </c>
      <c r="J21" s="3">
        <v>3.6469999999999998</v>
      </c>
      <c r="K21" s="3">
        <v>3.6469999999999998</v>
      </c>
      <c r="L21" s="3">
        <v>3.6469999999999998</v>
      </c>
      <c r="M21" s="3">
        <v>3.6469999999999998</v>
      </c>
      <c r="N21" s="3">
        <v>3.6469999999999998</v>
      </c>
      <c r="O21" s="3">
        <v>3.6469999999999998</v>
      </c>
      <c r="P21" s="3">
        <v>3.9169999999999998</v>
      </c>
      <c r="Q21" s="3">
        <v>3.9169999999999998</v>
      </c>
      <c r="R21" s="3">
        <v>3.9169999999999998</v>
      </c>
      <c r="S21" s="3">
        <v>3.9169999999999998</v>
      </c>
      <c r="T21" s="3">
        <v>3.9169999999999998</v>
      </c>
      <c r="U21" s="3">
        <v>3.9169999999999998</v>
      </c>
      <c r="V21" s="3">
        <v>3.9169999999999998</v>
      </c>
      <c r="W21" s="3">
        <v>3.9169999999999998</v>
      </c>
      <c r="X21" s="3">
        <v>3.9169999999999998</v>
      </c>
      <c r="Y21" s="3">
        <v>3.9169999999999998</v>
      </c>
      <c r="Z21" s="3">
        <v>3.9169999999999998</v>
      </c>
      <c r="AA21" s="3">
        <v>3.9169999999999998</v>
      </c>
      <c r="AB21" s="3">
        <v>4.04</v>
      </c>
      <c r="AC21" s="3">
        <v>4.04</v>
      </c>
      <c r="AD21" s="3">
        <v>4.04</v>
      </c>
      <c r="AE21" s="3">
        <v>4.04</v>
      </c>
      <c r="AF21" s="3">
        <v>4.04</v>
      </c>
      <c r="AG21" s="3">
        <v>4.04</v>
      </c>
      <c r="AH21" s="3">
        <v>4.04</v>
      </c>
      <c r="AI21" s="3">
        <v>4.04</v>
      </c>
      <c r="AJ21" s="3">
        <v>4.04</v>
      </c>
      <c r="AK21" s="3">
        <v>4.04</v>
      </c>
      <c r="AL21" s="3">
        <v>4.04</v>
      </c>
      <c r="AM21" s="3">
        <v>4.04</v>
      </c>
      <c r="AN21" s="3">
        <v>3.9830000000000001</v>
      </c>
      <c r="AO21" s="3">
        <v>3.9830000000000001</v>
      </c>
      <c r="AP21" s="3">
        <v>3.9830000000000001</v>
      </c>
      <c r="AQ21" s="3">
        <v>3.9830000000000001</v>
      </c>
      <c r="AR21" s="3">
        <v>3.9830000000000001</v>
      </c>
      <c r="AS21" s="3">
        <v>3.9830000000000001</v>
      </c>
      <c r="AT21" s="3">
        <v>3.9830000000000001</v>
      </c>
      <c r="AU21" s="3">
        <v>3.9830000000000001</v>
      </c>
      <c r="AV21" s="3">
        <v>3.9830000000000001</v>
      </c>
      <c r="AW21" s="3">
        <v>3.9830000000000001</v>
      </c>
      <c r="AX21" s="3">
        <v>3.9830000000000001</v>
      </c>
      <c r="AY21" s="3">
        <v>3.9830000000000001</v>
      </c>
      <c r="AZ21" s="3">
        <v>3.5950000000000002</v>
      </c>
      <c r="BA21" s="3">
        <v>3.5950000000000002</v>
      </c>
      <c r="BB21" s="3">
        <v>3.5950000000000002</v>
      </c>
      <c r="BC21" s="3">
        <v>3.5950000000000002</v>
      </c>
      <c r="BD21" s="3">
        <v>3.5950000000000002</v>
      </c>
      <c r="BE21" s="3">
        <v>3.5950000000000002</v>
      </c>
      <c r="BF21" s="3">
        <v>3.5950000000000002</v>
      </c>
      <c r="BG21" s="3">
        <v>3.5950000000000002</v>
      </c>
      <c r="BH21" s="3">
        <v>3.5950000000000002</v>
      </c>
      <c r="BI21" s="3">
        <v>3.5950000000000002</v>
      </c>
      <c r="BJ21" s="3">
        <v>3.5950000000000002</v>
      </c>
      <c r="BK21" s="3">
        <v>3.5950000000000002</v>
      </c>
      <c r="BL21" s="3">
        <v>4.5030000000000001</v>
      </c>
      <c r="BM21" s="3">
        <v>4.5030000000000001</v>
      </c>
      <c r="BN21" s="3">
        <v>4.5030000000000001</v>
      </c>
      <c r="BO21" s="3">
        <v>4.5030000000000001</v>
      </c>
      <c r="BP21" s="3">
        <v>4.5030000000000001</v>
      </c>
      <c r="BQ21" s="3">
        <v>4.5030000000000001</v>
      </c>
      <c r="BR21" s="3">
        <v>4.5030000000000001</v>
      </c>
      <c r="BS21" s="3">
        <v>4.5030000000000001</v>
      </c>
      <c r="BT21" s="3">
        <v>4.5030000000000001</v>
      </c>
      <c r="BU21" s="3">
        <v>4.5030000000000001</v>
      </c>
      <c r="BV21" s="3">
        <v>4.5030000000000001</v>
      </c>
      <c r="BW21" s="3">
        <v>4.5030000000000001</v>
      </c>
      <c r="BX21" s="3">
        <v>4.5090000000000003</v>
      </c>
      <c r="BY21" s="3">
        <v>4.5090000000000003</v>
      </c>
      <c r="BZ21" s="3">
        <v>4.5090000000000003</v>
      </c>
      <c r="CA21" s="3">
        <v>4.5090000000000003</v>
      </c>
      <c r="CB21" s="3">
        <v>4.5090000000000003</v>
      </c>
      <c r="CC21" s="3">
        <v>4.5090000000000003</v>
      </c>
      <c r="CD21" s="3">
        <v>4.5090000000000003</v>
      </c>
      <c r="CE21" s="3">
        <v>4.5090000000000003</v>
      </c>
      <c r="CF21" s="3">
        <v>4.5090000000000003</v>
      </c>
      <c r="CG21" s="3">
        <v>4.5090000000000003</v>
      </c>
      <c r="CH21" s="3">
        <v>4.5090000000000003</v>
      </c>
      <c r="CI21" s="3">
        <v>4.5090000000000003</v>
      </c>
      <c r="CJ21" s="3">
        <v>4.2069999999999999</v>
      </c>
      <c r="CK21" s="3">
        <v>4.55</v>
      </c>
      <c r="CL21" s="3">
        <v>4.5250000000000004</v>
      </c>
      <c r="CM21" s="3">
        <v>3.802</v>
      </c>
      <c r="CN21" s="3">
        <v>4.7370000000000001</v>
      </c>
      <c r="CO21" s="3">
        <v>5.6029999999999998</v>
      </c>
      <c r="CP21" s="3">
        <v>5.1459999999999999</v>
      </c>
      <c r="CQ21" s="3">
        <v>4.3659999999999997</v>
      </c>
      <c r="CR21" s="3">
        <v>4.569</v>
      </c>
      <c r="CS21" s="3">
        <v>3.72</v>
      </c>
      <c r="CT21" s="3">
        <v>4.8099999999999996</v>
      </c>
      <c r="CU21" s="3">
        <v>4.7720000000000002</v>
      </c>
      <c r="CV21" s="3">
        <v>4.1619999999999999</v>
      </c>
      <c r="CW21" s="3">
        <v>4.258</v>
      </c>
      <c r="CX21" s="3">
        <v>4.1319999999999997</v>
      </c>
      <c r="CY21" s="3">
        <v>4.3840000000000003</v>
      </c>
      <c r="CZ21" s="3">
        <v>3.625</v>
      </c>
      <c r="DA21" s="3">
        <v>4.6669999999999998</v>
      </c>
      <c r="DB21" s="3">
        <v>4.2510000000000003</v>
      </c>
      <c r="DC21" s="3">
        <v>4.3310000000000004</v>
      </c>
      <c r="DD21" s="3">
        <v>3.738</v>
      </c>
      <c r="DE21" s="3">
        <v>4.3220000000000001</v>
      </c>
      <c r="DF21" s="3">
        <v>5.1239999999999997</v>
      </c>
      <c r="DG21" s="3">
        <v>4.8250000000000002</v>
      </c>
      <c r="DH21" s="3">
        <v>4.29</v>
      </c>
      <c r="DI21" s="3">
        <v>4.7</v>
      </c>
      <c r="DJ21" s="3">
        <v>4.37</v>
      </c>
      <c r="DK21" s="3">
        <v>4.5309999999999997</v>
      </c>
      <c r="DL21" s="3">
        <v>4.5170000000000003</v>
      </c>
      <c r="DM21" s="3">
        <v>4.6349999999999998</v>
      </c>
      <c r="DN21" s="3">
        <v>4.7629999999999999</v>
      </c>
      <c r="DO21" s="3">
        <v>4.4139999999999997</v>
      </c>
      <c r="DP21" s="3">
        <v>3.681</v>
      </c>
      <c r="DQ21" s="3">
        <v>3.5920000000000001</v>
      </c>
      <c r="DR21" s="3">
        <v>4.9340000000000002</v>
      </c>
      <c r="DS21" s="3">
        <v>4.625</v>
      </c>
      <c r="DT21" s="3">
        <v>4.681</v>
      </c>
      <c r="DU21" s="3">
        <v>5.0179999999999998</v>
      </c>
      <c r="DV21" s="3">
        <v>4.8099999999999996</v>
      </c>
      <c r="DW21" s="3">
        <v>3.83</v>
      </c>
      <c r="DX21" s="3">
        <v>4.2169999999999996</v>
      </c>
      <c r="DY21" s="3">
        <v>3.8439999999999999</v>
      </c>
      <c r="DZ21" s="3">
        <v>4.0019999999999998</v>
      </c>
      <c r="EA21" s="3">
        <v>4.202</v>
      </c>
      <c r="EB21" s="3">
        <v>4.0819999999999999</v>
      </c>
      <c r="EC21" s="3">
        <v>4.25</v>
      </c>
    </row>
    <row r="22" spans="1:133" s="2" customFormat="1" x14ac:dyDescent="0.2">
      <c r="A22" s="2" t="s">
        <v>19</v>
      </c>
      <c r="C22" s="3" t="s">
        <v>80</v>
      </c>
      <c r="D22" s="3" t="s">
        <v>64</v>
      </c>
      <c r="E22" s="3" t="s">
        <v>64</v>
      </c>
      <c r="F22" s="3" t="s">
        <v>64</v>
      </c>
      <c r="G22" s="3" t="s">
        <v>64</v>
      </c>
      <c r="H22" s="3" t="s">
        <v>64</v>
      </c>
      <c r="I22" s="3" t="s">
        <v>64</v>
      </c>
      <c r="J22" s="3" t="s">
        <v>64</v>
      </c>
      <c r="K22" s="3" t="s">
        <v>64</v>
      </c>
      <c r="L22" s="3" t="s">
        <v>64</v>
      </c>
      <c r="M22" s="3" t="s">
        <v>64</v>
      </c>
      <c r="N22" s="3" t="s">
        <v>64</v>
      </c>
      <c r="O22" s="3" t="s">
        <v>64</v>
      </c>
      <c r="P22" s="3" t="s">
        <v>64</v>
      </c>
      <c r="Q22" s="3" t="s">
        <v>64</v>
      </c>
      <c r="R22" s="3" t="s">
        <v>64</v>
      </c>
      <c r="S22" s="3" t="s">
        <v>64</v>
      </c>
      <c r="T22" s="3" t="s">
        <v>64</v>
      </c>
      <c r="U22" s="3" t="s">
        <v>64</v>
      </c>
      <c r="V22" s="3" t="s">
        <v>64</v>
      </c>
      <c r="W22" s="3" t="s">
        <v>64</v>
      </c>
      <c r="X22" s="3" t="s">
        <v>64</v>
      </c>
      <c r="Y22" s="3" t="s">
        <v>64</v>
      </c>
      <c r="Z22" s="3" t="s">
        <v>64</v>
      </c>
      <c r="AA22" s="3" t="s">
        <v>64</v>
      </c>
      <c r="AB22" s="3">
        <v>0.11</v>
      </c>
      <c r="AC22" s="3">
        <v>0.14299999999999999</v>
      </c>
      <c r="AD22" s="3">
        <v>4.0000000000000001E-3</v>
      </c>
      <c r="AE22" s="3">
        <v>8.7999999999999995E-2</v>
      </c>
      <c r="AF22" s="3">
        <v>8.3000000000000004E-2</v>
      </c>
      <c r="AG22" s="3">
        <v>6.6000000000000003E-2</v>
      </c>
      <c r="AH22" s="3">
        <v>0.109</v>
      </c>
      <c r="AI22" s="3">
        <v>4.3999999999999997E-2</v>
      </c>
      <c r="AJ22" s="3">
        <v>6.6000000000000003E-2</v>
      </c>
      <c r="AK22" s="3">
        <v>4.5999999999999999E-2</v>
      </c>
      <c r="AL22" s="3">
        <v>8.7999999999999995E-2</v>
      </c>
      <c r="AM22" s="3">
        <v>0.121</v>
      </c>
      <c r="AN22" s="3">
        <v>0.153</v>
      </c>
      <c r="AO22" s="3">
        <v>9.9000000000000005E-2</v>
      </c>
      <c r="AP22" s="3">
        <v>0.104</v>
      </c>
      <c r="AQ22" s="3">
        <v>1.6E-2</v>
      </c>
      <c r="AR22" s="3">
        <v>5.7000000000000002E-2</v>
      </c>
      <c r="AS22" s="3">
        <v>0.01</v>
      </c>
      <c r="AT22" s="3">
        <v>0.04</v>
      </c>
      <c r="AU22" s="3">
        <v>0.08</v>
      </c>
      <c r="AV22" s="3">
        <v>1.7999999999999999E-2</v>
      </c>
      <c r="AW22" s="3">
        <v>4.7E-2</v>
      </c>
      <c r="AX22" s="3">
        <v>5.1999999999999998E-2</v>
      </c>
      <c r="AY22" s="3">
        <v>4.9000000000000002E-2</v>
      </c>
      <c r="AZ22" s="3">
        <v>0.03</v>
      </c>
      <c r="BA22" s="3">
        <v>5.1999999999999998E-2</v>
      </c>
      <c r="BB22" s="3">
        <v>5.0999999999999997E-2</v>
      </c>
      <c r="BC22" s="3">
        <v>0.11600000000000001</v>
      </c>
      <c r="BD22" s="3">
        <v>1.2E-2</v>
      </c>
      <c r="BE22" s="3">
        <v>0.20200000000000001</v>
      </c>
      <c r="BF22" s="3">
        <v>0.223</v>
      </c>
      <c r="BG22" s="3">
        <v>7.0000000000000001E-3</v>
      </c>
      <c r="BH22" s="3">
        <v>7.3999999999999996E-2</v>
      </c>
      <c r="BI22" s="3">
        <v>0.03</v>
      </c>
      <c r="BJ22" s="3">
        <v>6.5000000000000002E-2</v>
      </c>
      <c r="BK22" s="3">
        <v>0.10199999999999999</v>
      </c>
      <c r="BL22" s="3">
        <v>0.111</v>
      </c>
      <c r="BM22" s="3">
        <v>6.8000000000000005E-2</v>
      </c>
      <c r="BN22" s="3">
        <v>9.7000000000000003E-2</v>
      </c>
      <c r="BO22" s="3">
        <v>0.11799999999999999</v>
      </c>
      <c r="BP22" s="3">
        <v>2.5000000000000001E-2</v>
      </c>
      <c r="BQ22" s="3">
        <v>2.5000000000000001E-2</v>
      </c>
      <c r="BR22" s="3">
        <v>2.5000000000000001E-2</v>
      </c>
      <c r="BS22" s="3">
        <v>4.5999999999999999E-2</v>
      </c>
      <c r="BT22" s="3">
        <v>7.4999999999999997E-2</v>
      </c>
      <c r="BU22" s="3">
        <v>5.8999999999999997E-2</v>
      </c>
      <c r="BV22" s="3">
        <v>3.2000000000000001E-2</v>
      </c>
      <c r="BW22" s="3">
        <v>8.8999999999999996E-2</v>
      </c>
      <c r="BX22" s="3">
        <v>8.2000000000000003E-2</v>
      </c>
      <c r="BY22" s="3">
        <v>0.03</v>
      </c>
      <c r="BZ22" s="3">
        <v>3.2000000000000001E-2</v>
      </c>
      <c r="CA22" s="3">
        <v>9.0999999999999998E-2</v>
      </c>
      <c r="CB22" s="3">
        <v>4.8000000000000001E-2</v>
      </c>
      <c r="CC22" s="3">
        <v>0.13100000000000001</v>
      </c>
      <c r="CD22" s="3">
        <v>4.7E-2</v>
      </c>
      <c r="CE22" s="3">
        <v>0.158</v>
      </c>
      <c r="CF22" s="3">
        <v>8.8999999999999996E-2</v>
      </c>
      <c r="CG22" s="3">
        <v>6.8000000000000005E-2</v>
      </c>
      <c r="CH22" s="3">
        <v>0.10199999999999999</v>
      </c>
      <c r="CI22" s="3">
        <v>0.104</v>
      </c>
      <c r="CJ22" s="3">
        <v>8.3000000000000004E-2</v>
      </c>
      <c r="CK22" s="3">
        <v>8.3000000000000004E-2</v>
      </c>
      <c r="CL22" s="3">
        <v>8.3000000000000004E-2</v>
      </c>
      <c r="CM22" s="3">
        <v>8.3000000000000004E-2</v>
      </c>
      <c r="CN22" s="3">
        <v>0.108</v>
      </c>
      <c r="CO22" s="3">
        <v>8.3000000000000004E-2</v>
      </c>
      <c r="CP22" s="3">
        <v>8.3000000000000004E-2</v>
      </c>
      <c r="CQ22" s="3">
        <v>8.3000000000000004E-2</v>
      </c>
      <c r="CR22" s="3">
        <v>8.3000000000000004E-2</v>
      </c>
      <c r="CS22" s="3">
        <v>8.3000000000000004E-2</v>
      </c>
      <c r="CT22" s="3">
        <v>8.3000000000000004E-2</v>
      </c>
      <c r="CU22" s="3">
        <v>8.3000000000000004E-2</v>
      </c>
      <c r="CV22" s="3">
        <v>8.3000000000000004E-2</v>
      </c>
      <c r="CW22" s="3">
        <v>8.3000000000000004E-2</v>
      </c>
      <c r="CX22" s="3">
        <v>8.3000000000000004E-2</v>
      </c>
      <c r="CY22" s="3">
        <v>8.3000000000000004E-2</v>
      </c>
      <c r="CZ22" s="3">
        <v>8.3000000000000004E-2</v>
      </c>
      <c r="DA22" s="3">
        <v>8.3000000000000004E-2</v>
      </c>
      <c r="DB22" s="3">
        <v>8.3000000000000004E-2</v>
      </c>
      <c r="DC22" s="3">
        <v>8.3000000000000004E-2</v>
      </c>
      <c r="DD22" s="3">
        <v>8.3000000000000004E-2</v>
      </c>
      <c r="DE22" s="3">
        <v>8.3000000000000004E-2</v>
      </c>
      <c r="DF22" s="3">
        <v>2.5999999999999999E-2</v>
      </c>
      <c r="DG22" s="3">
        <v>1.2E-2</v>
      </c>
      <c r="DH22" s="3">
        <v>0.10299999999999999</v>
      </c>
      <c r="DI22" s="3">
        <v>9.7000000000000003E-2</v>
      </c>
      <c r="DJ22" s="3">
        <v>0.10299999999999999</v>
      </c>
      <c r="DK22" s="3">
        <v>0.106</v>
      </c>
      <c r="DL22" s="3">
        <v>0.1</v>
      </c>
      <c r="DM22" s="3">
        <v>0.1</v>
      </c>
      <c r="DN22" s="3">
        <v>9.9000000000000005E-2</v>
      </c>
      <c r="DO22" s="3">
        <v>0.105</v>
      </c>
      <c r="DP22" s="3">
        <v>0.109</v>
      </c>
      <c r="DQ22" s="3">
        <v>0.10199999999999999</v>
      </c>
      <c r="DR22" s="3">
        <v>0.10299999999999999</v>
      </c>
      <c r="DS22" s="3">
        <v>0.105</v>
      </c>
      <c r="DT22" s="3">
        <v>0.189</v>
      </c>
      <c r="DU22" s="3">
        <v>0.10199999999999999</v>
      </c>
      <c r="DV22" s="3">
        <v>0.318</v>
      </c>
      <c r="DW22" s="3">
        <v>0.189</v>
      </c>
      <c r="DX22" s="3">
        <v>0.72899999999999998</v>
      </c>
      <c r="DY22" s="3">
        <v>0.17199999999999999</v>
      </c>
      <c r="DZ22" s="3">
        <v>1.4999999999999999E-2</v>
      </c>
      <c r="EA22" s="3">
        <v>0.188</v>
      </c>
      <c r="EB22" s="3">
        <v>0.10299999999999999</v>
      </c>
      <c r="EC22" s="3">
        <v>0.50800000000000001</v>
      </c>
    </row>
    <row r="23" spans="1:133" s="2" customFormat="1" x14ac:dyDescent="0.2">
      <c r="A23" s="2" t="s">
        <v>19</v>
      </c>
      <c r="C23" s="3" t="s">
        <v>25</v>
      </c>
      <c r="D23" s="3">
        <v>0.33300000000000002</v>
      </c>
      <c r="E23" s="3">
        <v>0.33300000000000002</v>
      </c>
      <c r="F23" s="3">
        <v>0.33300000000000002</v>
      </c>
      <c r="G23" s="3">
        <v>0.33300000000000002</v>
      </c>
      <c r="H23" s="3">
        <v>0.33300000000000002</v>
      </c>
      <c r="I23" s="3">
        <v>0.33300000000000002</v>
      </c>
      <c r="J23" s="3">
        <v>0.33300000000000002</v>
      </c>
      <c r="K23" s="3">
        <v>0.33300000000000002</v>
      </c>
      <c r="L23" s="3">
        <v>0.33300000000000002</v>
      </c>
      <c r="M23" s="3">
        <v>0.33300000000000002</v>
      </c>
      <c r="N23" s="3">
        <v>0.33300000000000002</v>
      </c>
      <c r="O23" s="3">
        <v>0.33300000000000002</v>
      </c>
      <c r="P23" s="3">
        <v>0.41699999999999998</v>
      </c>
      <c r="Q23" s="3">
        <v>0.41699999999999998</v>
      </c>
      <c r="R23" s="3">
        <v>0.41699999999999998</v>
      </c>
      <c r="S23" s="3">
        <v>0.41699999999999998</v>
      </c>
      <c r="T23" s="3">
        <v>0.41699999999999998</v>
      </c>
      <c r="U23" s="3">
        <v>0.41699999999999998</v>
      </c>
      <c r="V23" s="3">
        <v>0.41699999999999998</v>
      </c>
      <c r="W23" s="3">
        <v>0.41699999999999998</v>
      </c>
      <c r="X23" s="3">
        <v>0.41699999999999998</v>
      </c>
      <c r="Y23" s="3">
        <v>0.41699999999999998</v>
      </c>
      <c r="Z23" s="3">
        <v>0.41699999999999998</v>
      </c>
      <c r="AA23" s="3">
        <v>0.41699999999999998</v>
      </c>
      <c r="AB23" s="3">
        <v>0.33300000000000002</v>
      </c>
      <c r="AC23" s="3">
        <v>0.33300000000000002</v>
      </c>
      <c r="AD23" s="3">
        <v>0.33300000000000002</v>
      </c>
      <c r="AE23" s="3">
        <v>0.33300000000000002</v>
      </c>
      <c r="AF23" s="3">
        <v>0.33300000000000002</v>
      </c>
      <c r="AG23" s="3">
        <v>0.33300000000000002</v>
      </c>
      <c r="AH23" s="3">
        <v>0.33300000000000002</v>
      </c>
      <c r="AI23" s="3">
        <v>0.33300000000000002</v>
      </c>
      <c r="AJ23" s="3">
        <v>0.33300000000000002</v>
      </c>
      <c r="AK23" s="3">
        <v>0.33300000000000002</v>
      </c>
      <c r="AL23" s="3">
        <v>0.33300000000000002</v>
      </c>
      <c r="AM23" s="3">
        <v>0.33300000000000002</v>
      </c>
      <c r="AN23" s="3">
        <v>0.33300000000000002</v>
      </c>
      <c r="AO23" s="3">
        <v>0.33300000000000002</v>
      </c>
      <c r="AP23" s="3">
        <v>0.33300000000000002</v>
      </c>
      <c r="AQ23" s="3">
        <v>0.33300000000000002</v>
      </c>
      <c r="AR23" s="3">
        <v>0.33300000000000002</v>
      </c>
      <c r="AS23" s="3">
        <v>0.33300000000000002</v>
      </c>
      <c r="AT23" s="3">
        <v>0.33300000000000002</v>
      </c>
      <c r="AU23" s="3">
        <v>0.33300000000000002</v>
      </c>
      <c r="AV23" s="3">
        <v>0.33300000000000002</v>
      </c>
      <c r="AW23" s="3">
        <v>0.33300000000000002</v>
      </c>
      <c r="AX23" s="3">
        <v>0.33300000000000002</v>
      </c>
      <c r="AY23" s="3">
        <v>0.33300000000000002</v>
      </c>
      <c r="AZ23" s="3">
        <v>0.33300000000000002</v>
      </c>
      <c r="BA23" s="3">
        <v>0.33300000000000002</v>
      </c>
      <c r="BB23" s="3">
        <v>0.33300000000000002</v>
      </c>
      <c r="BC23" s="3">
        <v>0.33300000000000002</v>
      </c>
      <c r="BD23" s="3">
        <v>0.33300000000000002</v>
      </c>
      <c r="BE23" s="3">
        <v>0.33300000000000002</v>
      </c>
      <c r="BF23" s="3">
        <v>0.33300000000000002</v>
      </c>
      <c r="BG23" s="3">
        <v>0.33300000000000002</v>
      </c>
      <c r="BH23" s="3">
        <v>0.33300000000000002</v>
      </c>
      <c r="BI23" s="3">
        <v>0.33300000000000002</v>
      </c>
      <c r="BJ23" s="3">
        <v>0.33300000000000002</v>
      </c>
      <c r="BK23" s="3">
        <v>0.33300000000000002</v>
      </c>
      <c r="BL23" s="3">
        <v>0.41699999999999998</v>
      </c>
      <c r="BM23" s="3">
        <v>0.41699999999999998</v>
      </c>
      <c r="BN23" s="3">
        <v>0.41699999999999998</v>
      </c>
      <c r="BO23" s="3">
        <v>0.41699999999999998</v>
      </c>
      <c r="BP23" s="3">
        <v>0.41699999999999998</v>
      </c>
      <c r="BQ23" s="3">
        <v>0.41699999999999998</v>
      </c>
      <c r="BR23" s="3">
        <v>0.41699999999999998</v>
      </c>
      <c r="BS23" s="3">
        <v>0.41699999999999998</v>
      </c>
      <c r="BT23" s="3">
        <v>0.41699999999999998</v>
      </c>
      <c r="BU23" s="3">
        <v>0.41699999999999998</v>
      </c>
      <c r="BV23" s="3">
        <v>0.41699999999999998</v>
      </c>
      <c r="BW23" s="3">
        <v>0.41699999999999998</v>
      </c>
      <c r="BX23" s="3">
        <v>0.41699999999999998</v>
      </c>
      <c r="BY23" s="3">
        <v>0.41699999999999998</v>
      </c>
      <c r="BZ23" s="3">
        <v>0.41699999999999998</v>
      </c>
      <c r="CA23" s="3">
        <v>0.41699999999999998</v>
      </c>
      <c r="CB23" s="3">
        <v>0.41699999999999998</v>
      </c>
      <c r="CC23" s="3">
        <v>0.41699999999999998</v>
      </c>
      <c r="CD23" s="3">
        <v>0.41699999999999998</v>
      </c>
      <c r="CE23" s="3">
        <v>0.41699999999999998</v>
      </c>
      <c r="CF23" s="3">
        <v>0.41699999999999998</v>
      </c>
      <c r="CG23" s="3">
        <v>0.41699999999999998</v>
      </c>
      <c r="CH23" s="3">
        <v>0.41699999999999998</v>
      </c>
      <c r="CI23" s="3">
        <v>0.41699999999999998</v>
      </c>
      <c r="CJ23" s="3">
        <v>0.41699999999999998</v>
      </c>
      <c r="CK23" s="3">
        <v>0.41699999999999998</v>
      </c>
      <c r="CL23" s="3">
        <v>0.41699999999999998</v>
      </c>
      <c r="CM23" s="3">
        <v>0.41699999999999998</v>
      </c>
      <c r="CN23" s="3">
        <v>0.41699999999999998</v>
      </c>
      <c r="CO23" s="3">
        <v>0.41699999999999998</v>
      </c>
      <c r="CP23" s="3">
        <v>0.41699999999999998</v>
      </c>
      <c r="CQ23" s="3">
        <v>0.41699999999999998</v>
      </c>
      <c r="CR23" s="3">
        <v>0.41699999999999998</v>
      </c>
      <c r="CS23" s="3">
        <v>0.41699999999999998</v>
      </c>
      <c r="CT23" s="3">
        <v>0.41699999999999998</v>
      </c>
      <c r="CU23" s="3">
        <v>0.41699999999999998</v>
      </c>
      <c r="CV23" s="3">
        <v>0.41699999999999998</v>
      </c>
      <c r="CW23" s="3">
        <v>0.41699999999999998</v>
      </c>
      <c r="CX23" s="3">
        <v>0.41699999999999998</v>
      </c>
      <c r="CY23" s="3">
        <v>0.41699999999999998</v>
      </c>
      <c r="CZ23" s="3">
        <v>0.41699999999999998</v>
      </c>
      <c r="DA23" s="3">
        <v>0.41699999999999998</v>
      </c>
      <c r="DB23" s="3">
        <v>0.41699999999999998</v>
      </c>
      <c r="DC23" s="3">
        <v>0.41699999999999998</v>
      </c>
      <c r="DD23" s="3">
        <v>0.41699999999999998</v>
      </c>
      <c r="DE23" s="3">
        <v>0.41699999999999998</v>
      </c>
      <c r="DF23" s="3">
        <v>0.41699999999999998</v>
      </c>
      <c r="DG23" s="3">
        <v>0.41699999999999998</v>
      </c>
      <c r="DH23" s="3">
        <v>0.41899999999999998</v>
      </c>
      <c r="DI23" s="3">
        <v>0.41899999999999998</v>
      </c>
      <c r="DJ23" s="3">
        <v>0.41899999999999998</v>
      </c>
      <c r="DK23" s="3">
        <v>0.41899999999999998</v>
      </c>
      <c r="DL23" s="3">
        <v>0.41899999999999998</v>
      </c>
      <c r="DM23" s="3">
        <v>0.41899999999999998</v>
      </c>
      <c r="DN23" s="3">
        <v>0.41899999999999998</v>
      </c>
      <c r="DO23" s="3">
        <v>0.41899999999999998</v>
      </c>
      <c r="DP23" s="3">
        <v>0.41899999999999998</v>
      </c>
      <c r="DQ23" s="3">
        <v>0.41899999999999998</v>
      </c>
      <c r="DR23" s="3">
        <v>0.41899999999999998</v>
      </c>
      <c r="DS23" s="3">
        <v>0.41899999999999998</v>
      </c>
      <c r="DT23" s="3">
        <v>0.41699999999999998</v>
      </c>
      <c r="DU23" s="3">
        <v>0.41699999999999998</v>
      </c>
      <c r="DV23" s="3">
        <v>0.41699999999999998</v>
      </c>
      <c r="DW23" s="3">
        <v>0.41699999999999998</v>
      </c>
      <c r="DX23" s="3">
        <v>0.41699999999999998</v>
      </c>
      <c r="DY23" s="3">
        <v>0.41699999999999998</v>
      </c>
      <c r="DZ23" s="3">
        <v>0.41699999999999998</v>
      </c>
      <c r="EA23" s="3">
        <v>0.41699999999999998</v>
      </c>
      <c r="EB23" s="3">
        <v>0.41699999999999998</v>
      </c>
      <c r="EC23" s="3">
        <v>0.41699999999999998</v>
      </c>
    </row>
    <row r="24" spans="1:133" s="2" customFormat="1" x14ac:dyDescent="0.2">
      <c r="A24" s="2" t="s">
        <v>19</v>
      </c>
      <c r="C24" s="3" t="s">
        <v>81</v>
      </c>
      <c r="D24" s="3" t="s">
        <v>64</v>
      </c>
      <c r="E24" s="3" t="s">
        <v>64</v>
      </c>
      <c r="F24" s="3" t="s">
        <v>64</v>
      </c>
      <c r="G24" s="3" t="s">
        <v>64</v>
      </c>
      <c r="H24" s="3" t="s">
        <v>64</v>
      </c>
      <c r="I24" s="3" t="s">
        <v>64</v>
      </c>
      <c r="J24" s="3" t="s">
        <v>64</v>
      </c>
      <c r="K24" s="3" t="s">
        <v>64</v>
      </c>
      <c r="L24" s="3" t="s">
        <v>64</v>
      </c>
      <c r="M24" s="3" t="s">
        <v>64</v>
      </c>
      <c r="N24" s="3" t="s">
        <v>64</v>
      </c>
      <c r="O24" s="3" t="s">
        <v>64</v>
      </c>
      <c r="P24" s="3" t="s">
        <v>64</v>
      </c>
      <c r="Q24" s="3" t="s">
        <v>64</v>
      </c>
      <c r="R24" s="3" t="s">
        <v>64</v>
      </c>
      <c r="S24" s="3" t="s">
        <v>64</v>
      </c>
      <c r="T24" s="3" t="s">
        <v>64</v>
      </c>
      <c r="U24" s="3" t="s">
        <v>64</v>
      </c>
      <c r="V24" s="3" t="s">
        <v>64</v>
      </c>
      <c r="W24" s="3" t="s">
        <v>64</v>
      </c>
      <c r="X24" s="3" t="s">
        <v>64</v>
      </c>
      <c r="Y24" s="3" t="s">
        <v>64</v>
      </c>
      <c r="Z24" s="3" t="s">
        <v>64</v>
      </c>
      <c r="AA24" s="3" t="s">
        <v>64</v>
      </c>
      <c r="AB24" s="3">
        <v>0.16700000000000001</v>
      </c>
      <c r="AC24" s="3">
        <v>0.16700000000000001</v>
      </c>
      <c r="AD24" s="3">
        <v>0.16700000000000001</v>
      </c>
      <c r="AE24" s="3">
        <v>0.16700000000000001</v>
      </c>
      <c r="AF24" s="3">
        <v>0.16700000000000001</v>
      </c>
      <c r="AG24" s="3">
        <v>0.16700000000000001</v>
      </c>
      <c r="AH24" s="3">
        <v>0.16700000000000001</v>
      </c>
      <c r="AI24" s="3">
        <v>0.16700000000000001</v>
      </c>
      <c r="AJ24" s="3">
        <v>0.16700000000000001</v>
      </c>
      <c r="AK24" s="3">
        <v>0.16700000000000001</v>
      </c>
      <c r="AL24" s="3">
        <v>0.16700000000000001</v>
      </c>
      <c r="AM24" s="3">
        <v>0.16700000000000001</v>
      </c>
      <c r="AN24" s="3">
        <v>0.41699999999999998</v>
      </c>
      <c r="AO24" s="3">
        <v>0.41699999999999998</v>
      </c>
      <c r="AP24" s="3">
        <v>0.41699999999999998</v>
      </c>
      <c r="AQ24" s="3">
        <v>0.41699999999999998</v>
      </c>
      <c r="AR24" s="3">
        <v>0.41699999999999998</v>
      </c>
      <c r="AS24" s="3">
        <v>0.41699999999999998</v>
      </c>
      <c r="AT24" s="3">
        <v>0.41699999999999998</v>
      </c>
      <c r="AU24" s="3">
        <v>0.41699999999999998</v>
      </c>
      <c r="AV24" s="3">
        <v>0.41699999999999998</v>
      </c>
      <c r="AW24" s="3">
        <v>0.41699999999999998</v>
      </c>
      <c r="AX24" s="3">
        <v>0.41699999999999998</v>
      </c>
      <c r="AY24" s="3">
        <v>0.41699999999999998</v>
      </c>
      <c r="AZ24" s="3">
        <v>0.5</v>
      </c>
      <c r="BA24" s="3">
        <v>0.5</v>
      </c>
      <c r="BB24" s="3">
        <v>0.5</v>
      </c>
      <c r="BC24" s="3">
        <v>0.5</v>
      </c>
      <c r="BD24" s="3">
        <v>0.5</v>
      </c>
      <c r="BE24" s="3">
        <v>0.5</v>
      </c>
      <c r="BF24" s="3">
        <v>0.5</v>
      </c>
      <c r="BG24" s="3">
        <v>0.5</v>
      </c>
      <c r="BH24" s="3">
        <v>0.5</v>
      </c>
      <c r="BI24" s="3">
        <v>0.5</v>
      </c>
      <c r="BJ24" s="3">
        <v>0.5</v>
      </c>
      <c r="BK24" s="3">
        <v>0.5</v>
      </c>
      <c r="BL24" s="3">
        <v>0.5</v>
      </c>
      <c r="BM24" s="3">
        <v>0.5</v>
      </c>
      <c r="BN24" s="3">
        <v>0.5</v>
      </c>
      <c r="BO24" s="3">
        <v>0.5</v>
      </c>
      <c r="BP24" s="3">
        <v>0.5</v>
      </c>
      <c r="BQ24" s="3">
        <v>0.5</v>
      </c>
      <c r="BR24" s="3">
        <v>0.5</v>
      </c>
      <c r="BS24" s="3">
        <v>0.5</v>
      </c>
      <c r="BT24" s="3">
        <v>0.5</v>
      </c>
      <c r="BU24" s="3">
        <v>0.5</v>
      </c>
      <c r="BV24" s="3">
        <v>0.5</v>
      </c>
      <c r="BW24" s="3">
        <v>0.5</v>
      </c>
      <c r="BX24" s="3">
        <v>0.5</v>
      </c>
      <c r="BY24" s="3">
        <v>0.5</v>
      </c>
      <c r="BZ24" s="3">
        <v>0.5</v>
      </c>
      <c r="CA24" s="3">
        <v>0.5</v>
      </c>
      <c r="CB24" s="3">
        <v>0.5</v>
      </c>
      <c r="CC24" s="3">
        <v>0.5</v>
      </c>
      <c r="CD24" s="3">
        <v>0.5</v>
      </c>
      <c r="CE24" s="3">
        <v>0.5</v>
      </c>
      <c r="CF24" s="3">
        <v>0.5</v>
      </c>
      <c r="CG24" s="3">
        <v>0.5</v>
      </c>
      <c r="CH24" s="3">
        <v>0.5</v>
      </c>
      <c r="CI24" s="3">
        <v>0.5</v>
      </c>
      <c r="CJ24" s="3">
        <v>0.58699999999999997</v>
      </c>
      <c r="CK24" s="3">
        <v>0.58699999999999997</v>
      </c>
      <c r="CL24" s="3">
        <v>0.58699999999999997</v>
      </c>
      <c r="CM24" s="3">
        <v>0.58699999999999997</v>
      </c>
      <c r="CN24" s="3">
        <v>0.58699999999999997</v>
      </c>
      <c r="CO24" s="3">
        <v>0.58699999999999997</v>
      </c>
      <c r="CP24" s="3">
        <v>0.58699999999999997</v>
      </c>
      <c r="CQ24" s="3">
        <v>0.58699999999999997</v>
      </c>
      <c r="CR24" s="3">
        <v>0.58699999999999997</v>
      </c>
      <c r="CS24" s="3">
        <v>0.58699999999999997</v>
      </c>
      <c r="CT24" s="3">
        <v>0.58699999999999997</v>
      </c>
      <c r="CU24" s="3">
        <v>0.58699999999999997</v>
      </c>
      <c r="CV24" s="3">
        <v>0.58499999999999996</v>
      </c>
      <c r="CW24" s="3">
        <v>0.58499999999999996</v>
      </c>
      <c r="CX24" s="3">
        <v>0.58499999999999996</v>
      </c>
      <c r="CY24" s="3">
        <v>0.58499999999999996</v>
      </c>
      <c r="CZ24" s="3">
        <v>0.58499999999999996</v>
      </c>
      <c r="DA24" s="3">
        <v>0.58499999999999996</v>
      </c>
      <c r="DB24" s="3">
        <v>0.58499999999999996</v>
      </c>
      <c r="DC24" s="3">
        <v>0.58499999999999996</v>
      </c>
      <c r="DD24" s="3">
        <v>0.58499999999999996</v>
      </c>
      <c r="DE24" s="3">
        <v>0.58499999999999996</v>
      </c>
      <c r="DF24" s="3">
        <v>0.58499999999999996</v>
      </c>
      <c r="DG24" s="3">
        <v>0.58499999999999996</v>
      </c>
      <c r="DH24" s="3">
        <v>0.58499999999999996</v>
      </c>
      <c r="DI24" s="3">
        <v>0.58499999999999996</v>
      </c>
      <c r="DJ24" s="3">
        <v>0.58499999999999996</v>
      </c>
      <c r="DK24" s="3">
        <v>0.58499999999999996</v>
      </c>
      <c r="DL24" s="3">
        <v>0.58499999999999996</v>
      </c>
      <c r="DM24" s="3">
        <v>0.58499999999999996</v>
      </c>
      <c r="DN24" s="3">
        <v>0.58499999999999996</v>
      </c>
      <c r="DO24" s="3">
        <v>0.58499999999999996</v>
      </c>
      <c r="DP24" s="3">
        <v>0.58499999999999996</v>
      </c>
      <c r="DQ24" s="3">
        <v>0.58499999999999996</v>
      </c>
      <c r="DR24" s="3">
        <v>0.58499999999999996</v>
      </c>
      <c r="DS24" s="3">
        <v>0.58499999999999996</v>
      </c>
      <c r="DT24" s="3">
        <v>0.66700000000000004</v>
      </c>
      <c r="DU24" s="3">
        <v>0.66700000000000004</v>
      </c>
      <c r="DV24" s="3">
        <v>0.66700000000000004</v>
      </c>
      <c r="DW24" s="3">
        <v>0.66700000000000004</v>
      </c>
      <c r="DX24" s="3">
        <v>0.66700000000000004</v>
      </c>
      <c r="DY24" s="3">
        <v>0.66700000000000004</v>
      </c>
      <c r="DZ24" s="3">
        <v>0.66700000000000004</v>
      </c>
      <c r="EA24" s="3">
        <v>0.66700000000000004</v>
      </c>
      <c r="EB24" s="3">
        <v>0.66700000000000004</v>
      </c>
      <c r="EC24" s="3">
        <v>0.66700000000000004</v>
      </c>
    </row>
    <row r="25" spans="1:133" s="2" customFormat="1" x14ac:dyDescent="0.2">
      <c r="A25" s="2" t="s">
        <v>19</v>
      </c>
      <c r="C25" s="3" t="s">
        <v>82</v>
      </c>
      <c r="D25" s="3">
        <v>1.6E-2</v>
      </c>
      <c r="E25" s="3">
        <v>1.6E-2</v>
      </c>
      <c r="F25" s="3">
        <v>1.6E-2</v>
      </c>
      <c r="G25" s="3">
        <v>1.6E-2</v>
      </c>
      <c r="H25" s="3">
        <v>1.6E-2</v>
      </c>
      <c r="I25" s="3">
        <v>1.6E-2</v>
      </c>
      <c r="J25" s="3">
        <v>1.6E-2</v>
      </c>
      <c r="K25" s="3">
        <v>1.4999999999999999E-2</v>
      </c>
      <c r="L25" s="3">
        <v>1.4999999999999999E-2</v>
      </c>
      <c r="M25" s="3">
        <v>1.4999999999999999E-2</v>
      </c>
      <c r="N25" s="3">
        <v>1.4E-2</v>
      </c>
      <c r="O25" s="3">
        <v>1.4E-2</v>
      </c>
      <c r="P25" s="3">
        <v>3.7999999999999999E-2</v>
      </c>
      <c r="Q25" s="3">
        <v>3.7999999999999999E-2</v>
      </c>
      <c r="R25" s="3">
        <v>3.7999999999999999E-2</v>
      </c>
      <c r="S25" s="3">
        <v>3.7999999999999999E-2</v>
      </c>
      <c r="T25" s="3">
        <v>3.7999999999999999E-2</v>
      </c>
      <c r="U25" s="3">
        <v>3.7999999999999999E-2</v>
      </c>
      <c r="V25" s="3">
        <v>3.7999999999999999E-2</v>
      </c>
      <c r="W25" s="3">
        <v>3.7999999999999999E-2</v>
      </c>
      <c r="X25" s="3">
        <v>3.7999999999999999E-2</v>
      </c>
      <c r="Y25" s="3">
        <v>3.7999999999999999E-2</v>
      </c>
      <c r="Z25" s="3">
        <v>3.7999999999999999E-2</v>
      </c>
      <c r="AA25" s="3">
        <v>3.7999999999999999E-2</v>
      </c>
      <c r="AB25" s="3">
        <v>4.2999999999999997E-2</v>
      </c>
      <c r="AC25" s="3">
        <v>4.2999999999999997E-2</v>
      </c>
      <c r="AD25" s="3">
        <v>4.2999999999999997E-2</v>
      </c>
      <c r="AE25" s="3">
        <v>4.2999999999999997E-2</v>
      </c>
      <c r="AF25" s="3">
        <v>4.2999999999999997E-2</v>
      </c>
      <c r="AG25" s="3">
        <v>4.2999999999999997E-2</v>
      </c>
      <c r="AH25" s="3">
        <v>4.2999999999999997E-2</v>
      </c>
      <c r="AI25" s="3">
        <v>4.2999999999999997E-2</v>
      </c>
      <c r="AJ25" s="3">
        <v>4.2999999999999997E-2</v>
      </c>
      <c r="AK25" s="3">
        <v>4.2999999999999997E-2</v>
      </c>
      <c r="AL25" s="3">
        <v>4.2999999999999997E-2</v>
      </c>
      <c r="AM25" s="3">
        <v>4.2999999999999997E-2</v>
      </c>
      <c r="AN25" s="3">
        <v>3.2000000000000001E-2</v>
      </c>
      <c r="AO25" s="3">
        <v>3.2000000000000001E-2</v>
      </c>
      <c r="AP25" s="3">
        <v>3.2000000000000001E-2</v>
      </c>
      <c r="AQ25" s="3">
        <v>3.2000000000000001E-2</v>
      </c>
      <c r="AR25" s="3">
        <v>3.2000000000000001E-2</v>
      </c>
      <c r="AS25" s="3">
        <v>3.2000000000000001E-2</v>
      </c>
      <c r="AT25" s="3">
        <v>3.2000000000000001E-2</v>
      </c>
      <c r="AU25" s="3">
        <v>3.2000000000000001E-2</v>
      </c>
      <c r="AV25" s="3">
        <v>3.2000000000000001E-2</v>
      </c>
      <c r="AW25" s="3">
        <v>3.2000000000000001E-2</v>
      </c>
      <c r="AX25" s="3">
        <v>3.2000000000000001E-2</v>
      </c>
      <c r="AY25" s="3">
        <v>3.2000000000000001E-2</v>
      </c>
      <c r="AZ25" s="3">
        <v>3.5999999999999997E-2</v>
      </c>
      <c r="BA25" s="3">
        <v>3.5999999999999997E-2</v>
      </c>
      <c r="BB25" s="3">
        <v>3.5999999999999997E-2</v>
      </c>
      <c r="BC25" s="3">
        <v>3.5999999999999997E-2</v>
      </c>
      <c r="BD25" s="3">
        <v>3.5999999999999997E-2</v>
      </c>
      <c r="BE25" s="3">
        <v>3.5999999999999997E-2</v>
      </c>
      <c r="BF25" s="3">
        <v>3.5999999999999997E-2</v>
      </c>
      <c r="BG25" s="3">
        <v>3.5999999999999997E-2</v>
      </c>
      <c r="BH25" s="3">
        <v>3.5999999999999997E-2</v>
      </c>
      <c r="BI25" s="3">
        <v>3.5999999999999997E-2</v>
      </c>
      <c r="BJ25" s="3">
        <v>3.5999999999999997E-2</v>
      </c>
      <c r="BK25" s="3">
        <v>3.5999999999999997E-2</v>
      </c>
      <c r="BL25" s="3" t="s">
        <v>64</v>
      </c>
      <c r="BM25" s="3" t="s">
        <v>64</v>
      </c>
      <c r="BN25" s="3" t="s">
        <v>64</v>
      </c>
      <c r="BO25" s="3" t="s">
        <v>64</v>
      </c>
      <c r="BP25" s="3" t="s">
        <v>64</v>
      </c>
      <c r="BQ25" s="3" t="s">
        <v>64</v>
      </c>
      <c r="BR25" s="3" t="s">
        <v>64</v>
      </c>
      <c r="BS25" s="3" t="s">
        <v>64</v>
      </c>
      <c r="BT25" s="3" t="s">
        <v>64</v>
      </c>
      <c r="BU25" s="3" t="s">
        <v>64</v>
      </c>
      <c r="BV25" s="3" t="s">
        <v>64</v>
      </c>
      <c r="BW25" s="3" t="s">
        <v>64</v>
      </c>
      <c r="BX25" s="3" t="s">
        <v>64</v>
      </c>
      <c r="BY25" s="3" t="s">
        <v>64</v>
      </c>
      <c r="BZ25" s="3" t="s">
        <v>64</v>
      </c>
      <c r="CA25" s="3" t="s">
        <v>64</v>
      </c>
      <c r="CB25" s="3" t="s">
        <v>64</v>
      </c>
      <c r="CC25" s="3" t="s">
        <v>64</v>
      </c>
      <c r="CD25" s="3" t="s">
        <v>64</v>
      </c>
      <c r="CE25" s="3" t="s">
        <v>64</v>
      </c>
      <c r="CF25" s="3" t="s">
        <v>64</v>
      </c>
      <c r="CG25" s="3" t="s">
        <v>64</v>
      </c>
      <c r="CH25" s="3" t="s">
        <v>64</v>
      </c>
      <c r="CI25" s="3" t="s">
        <v>64</v>
      </c>
      <c r="CJ25" s="3" t="s">
        <v>64</v>
      </c>
      <c r="CK25" s="3" t="s">
        <v>64</v>
      </c>
      <c r="CL25" s="3" t="s">
        <v>64</v>
      </c>
      <c r="CM25" s="3" t="s">
        <v>64</v>
      </c>
      <c r="CN25" s="3" t="s">
        <v>64</v>
      </c>
      <c r="CO25" s="3" t="s">
        <v>64</v>
      </c>
      <c r="CP25" s="3" t="s">
        <v>64</v>
      </c>
      <c r="CQ25" s="3" t="s">
        <v>64</v>
      </c>
      <c r="CR25" s="3" t="s">
        <v>64</v>
      </c>
      <c r="CS25" s="3" t="s">
        <v>64</v>
      </c>
      <c r="CT25" s="3" t="s">
        <v>64</v>
      </c>
      <c r="CU25" s="3" t="s">
        <v>64</v>
      </c>
      <c r="CV25" s="3" t="s">
        <v>64</v>
      </c>
      <c r="CW25" s="3" t="s">
        <v>64</v>
      </c>
      <c r="CX25" s="3" t="s">
        <v>64</v>
      </c>
      <c r="CY25" s="3" t="s">
        <v>64</v>
      </c>
      <c r="CZ25" s="3" t="s">
        <v>64</v>
      </c>
      <c r="DA25" s="3" t="s">
        <v>64</v>
      </c>
      <c r="DB25" s="3" t="s">
        <v>64</v>
      </c>
      <c r="DC25" s="3" t="s">
        <v>64</v>
      </c>
      <c r="DD25" s="3" t="s">
        <v>64</v>
      </c>
      <c r="DE25" s="3" t="s">
        <v>64</v>
      </c>
      <c r="DF25" s="3" t="s">
        <v>64</v>
      </c>
      <c r="DG25" s="3" t="s">
        <v>64</v>
      </c>
      <c r="DH25" s="3" t="s">
        <v>64</v>
      </c>
      <c r="DI25" s="3" t="s">
        <v>64</v>
      </c>
      <c r="DJ25" s="3" t="s">
        <v>64</v>
      </c>
      <c r="DK25" s="3" t="s">
        <v>64</v>
      </c>
      <c r="DL25" s="3" t="s">
        <v>64</v>
      </c>
      <c r="DM25" s="3" t="s">
        <v>64</v>
      </c>
      <c r="DN25" s="3" t="s">
        <v>64</v>
      </c>
      <c r="DO25" s="3" t="s">
        <v>64</v>
      </c>
      <c r="DP25" s="3" t="s">
        <v>64</v>
      </c>
      <c r="DQ25" s="3" t="s">
        <v>64</v>
      </c>
      <c r="DR25" s="3" t="s">
        <v>64</v>
      </c>
      <c r="DS25" s="3" t="s">
        <v>64</v>
      </c>
      <c r="DT25" s="3" t="s">
        <v>64</v>
      </c>
      <c r="DU25" s="3" t="s">
        <v>64</v>
      </c>
      <c r="DV25" s="3" t="s">
        <v>64</v>
      </c>
      <c r="DW25" s="3" t="s">
        <v>64</v>
      </c>
      <c r="DX25" s="3" t="s">
        <v>64</v>
      </c>
      <c r="DY25" s="3" t="s">
        <v>64</v>
      </c>
      <c r="DZ25" s="3" t="s">
        <v>64</v>
      </c>
      <c r="EA25" s="3" t="s">
        <v>64</v>
      </c>
      <c r="EB25" s="3" t="s">
        <v>64</v>
      </c>
      <c r="EC25" s="3" t="s">
        <v>64</v>
      </c>
    </row>
    <row r="26" spans="1:133" s="2" customFormat="1" x14ac:dyDescent="0.2">
      <c r="A26" s="2" t="s">
        <v>19</v>
      </c>
      <c r="C26" s="3" t="s">
        <v>26</v>
      </c>
      <c r="D26" s="3">
        <v>0.91900000000000004</v>
      </c>
      <c r="E26" s="3">
        <v>0.91900000000000004</v>
      </c>
      <c r="F26" s="3">
        <v>0.91900000000000004</v>
      </c>
      <c r="G26" s="3">
        <v>0.91900000000000004</v>
      </c>
      <c r="H26" s="3">
        <v>0.91900000000000004</v>
      </c>
      <c r="I26" s="3">
        <v>0.91900000000000004</v>
      </c>
      <c r="J26" s="3">
        <v>0.91900000000000004</v>
      </c>
      <c r="K26" s="3">
        <v>0.91900000000000004</v>
      </c>
      <c r="L26" s="3">
        <v>0.91900000000000004</v>
      </c>
      <c r="M26" s="3">
        <v>0.91900000000000004</v>
      </c>
      <c r="N26" s="3">
        <v>0.91900000000000004</v>
      </c>
      <c r="O26" s="3">
        <v>0.91900000000000004</v>
      </c>
      <c r="P26" s="3">
        <v>0.91900000000000004</v>
      </c>
      <c r="Q26" s="3">
        <v>0.91900000000000004</v>
      </c>
      <c r="R26" s="3">
        <v>0.91900000000000004</v>
      </c>
      <c r="S26" s="3">
        <v>0.91900000000000004</v>
      </c>
      <c r="T26" s="3">
        <v>0.91900000000000004</v>
      </c>
      <c r="U26" s="3">
        <v>0.91900000000000004</v>
      </c>
      <c r="V26" s="3">
        <v>0.91900000000000004</v>
      </c>
      <c r="W26" s="3">
        <v>0.91900000000000004</v>
      </c>
      <c r="X26" s="3">
        <v>0.91900000000000004</v>
      </c>
      <c r="Y26" s="3">
        <v>0.91900000000000004</v>
      </c>
      <c r="Z26" s="3">
        <v>0.91900000000000004</v>
      </c>
      <c r="AA26" s="3">
        <v>0.91900000000000004</v>
      </c>
      <c r="AB26" s="3">
        <v>1.0009999999999999</v>
      </c>
      <c r="AC26" s="3">
        <v>1.0009999999999999</v>
      </c>
      <c r="AD26" s="3">
        <v>1.0009999999999999</v>
      </c>
      <c r="AE26" s="3">
        <v>1.0009999999999999</v>
      </c>
      <c r="AF26" s="3">
        <v>1.0009999999999999</v>
      </c>
      <c r="AG26" s="3">
        <v>1.0009999999999999</v>
      </c>
      <c r="AH26" s="3">
        <v>1.0009999999999999</v>
      </c>
      <c r="AI26" s="3">
        <v>1.0009999999999999</v>
      </c>
      <c r="AJ26" s="3">
        <v>1.0009999999999999</v>
      </c>
      <c r="AK26" s="3">
        <v>1.0009999999999999</v>
      </c>
      <c r="AL26" s="3">
        <v>1.0009999999999999</v>
      </c>
      <c r="AM26" s="3">
        <v>1.0009999999999999</v>
      </c>
      <c r="AN26" s="3">
        <v>0.92</v>
      </c>
      <c r="AO26" s="3">
        <v>0.92</v>
      </c>
      <c r="AP26" s="3">
        <v>0.92</v>
      </c>
      <c r="AQ26" s="3">
        <v>0.92</v>
      </c>
      <c r="AR26" s="3">
        <v>0.92</v>
      </c>
      <c r="AS26" s="3">
        <v>0.92</v>
      </c>
      <c r="AT26" s="3">
        <v>0.92</v>
      </c>
      <c r="AU26" s="3">
        <v>0.92</v>
      </c>
      <c r="AV26" s="3">
        <v>0.92</v>
      </c>
      <c r="AW26" s="3">
        <v>0.92</v>
      </c>
      <c r="AX26" s="3">
        <v>0.92</v>
      </c>
      <c r="AY26" s="3">
        <v>0.92</v>
      </c>
      <c r="AZ26" s="3">
        <v>1.002</v>
      </c>
      <c r="BA26" s="3">
        <v>1.002</v>
      </c>
      <c r="BB26" s="3">
        <v>1.002</v>
      </c>
      <c r="BC26" s="3">
        <v>1.002</v>
      </c>
      <c r="BD26" s="3">
        <v>1.002</v>
      </c>
      <c r="BE26" s="3">
        <v>1.002</v>
      </c>
      <c r="BF26" s="3">
        <v>1.002</v>
      </c>
      <c r="BG26" s="3">
        <v>1.002</v>
      </c>
      <c r="BH26" s="3">
        <v>1.002</v>
      </c>
      <c r="BI26" s="3">
        <v>1.002</v>
      </c>
      <c r="BJ26" s="3">
        <v>1.002</v>
      </c>
      <c r="BK26" s="3">
        <v>1.002</v>
      </c>
      <c r="BL26" s="3">
        <v>0.999</v>
      </c>
      <c r="BM26" s="3">
        <v>0.999</v>
      </c>
      <c r="BN26" s="3">
        <v>0.999</v>
      </c>
      <c r="BO26" s="3">
        <v>0.999</v>
      </c>
      <c r="BP26" s="3">
        <v>0.999</v>
      </c>
      <c r="BQ26" s="3">
        <v>0.999</v>
      </c>
      <c r="BR26" s="3">
        <v>0.999</v>
      </c>
      <c r="BS26" s="3">
        <v>0.999</v>
      </c>
      <c r="BT26" s="3">
        <v>0.999</v>
      </c>
      <c r="BU26" s="3">
        <v>0.999</v>
      </c>
      <c r="BV26" s="3">
        <v>0.999</v>
      </c>
      <c r="BW26" s="3">
        <v>0.999</v>
      </c>
      <c r="BX26" s="3">
        <v>1.002</v>
      </c>
      <c r="BY26" s="3">
        <v>1.002</v>
      </c>
      <c r="BZ26" s="3">
        <v>1.002</v>
      </c>
      <c r="CA26" s="3">
        <v>1.002</v>
      </c>
      <c r="CB26" s="3">
        <v>1.002</v>
      </c>
      <c r="CC26" s="3">
        <v>1.002</v>
      </c>
      <c r="CD26" s="3">
        <v>1.002</v>
      </c>
      <c r="CE26" s="3">
        <v>1.002</v>
      </c>
      <c r="CF26" s="3">
        <v>1.002</v>
      </c>
      <c r="CG26" s="3">
        <v>1.002</v>
      </c>
      <c r="CH26" s="3">
        <v>1.002</v>
      </c>
      <c r="CI26" s="3">
        <v>1.002</v>
      </c>
      <c r="CJ26" s="3">
        <v>1</v>
      </c>
      <c r="CK26" s="3">
        <v>1.0089999999999999</v>
      </c>
      <c r="CL26" s="3">
        <v>0.98</v>
      </c>
      <c r="CM26" s="3">
        <v>1</v>
      </c>
      <c r="CN26" s="3">
        <v>1.0009999999999999</v>
      </c>
      <c r="CO26" s="3">
        <v>1</v>
      </c>
      <c r="CP26" s="3">
        <v>1</v>
      </c>
      <c r="CQ26" s="3">
        <v>1.01</v>
      </c>
      <c r="CR26" s="3">
        <v>1</v>
      </c>
      <c r="CS26" s="3">
        <v>1</v>
      </c>
      <c r="CT26" s="3">
        <v>1</v>
      </c>
      <c r="CU26" s="3">
        <v>1</v>
      </c>
      <c r="CV26" s="3">
        <v>1.0109999999999999</v>
      </c>
      <c r="CW26" s="3">
        <v>1.0009999999999999</v>
      </c>
      <c r="CX26" s="3">
        <v>1.002</v>
      </c>
      <c r="CY26" s="3">
        <v>1</v>
      </c>
      <c r="CZ26" s="3">
        <v>1.0009999999999999</v>
      </c>
      <c r="DA26" s="3">
        <v>1.0209999999999999</v>
      </c>
      <c r="DB26" s="3">
        <v>1</v>
      </c>
      <c r="DC26" s="3">
        <v>1.01</v>
      </c>
      <c r="DD26" s="3">
        <v>1.0369999999999999</v>
      </c>
      <c r="DE26" s="3">
        <v>1</v>
      </c>
      <c r="DF26" s="3">
        <v>1.0009999999999999</v>
      </c>
      <c r="DG26" s="3">
        <v>1</v>
      </c>
      <c r="DH26" s="3">
        <v>1.006</v>
      </c>
      <c r="DI26" s="3">
        <v>1</v>
      </c>
      <c r="DJ26" s="3">
        <v>1.008</v>
      </c>
      <c r="DK26" s="3">
        <v>1.01</v>
      </c>
      <c r="DL26" s="3">
        <v>1</v>
      </c>
      <c r="DM26" s="3">
        <v>1.0029999999999999</v>
      </c>
      <c r="DN26" s="3">
        <v>1.01</v>
      </c>
      <c r="DO26" s="3">
        <v>1.0169999999999999</v>
      </c>
      <c r="DP26" s="3">
        <v>1.0169999999999999</v>
      </c>
      <c r="DQ26" s="3">
        <v>1</v>
      </c>
      <c r="DR26" s="3">
        <v>1.026</v>
      </c>
      <c r="DS26" s="3">
        <v>1.008</v>
      </c>
      <c r="DT26" s="3">
        <v>1</v>
      </c>
      <c r="DU26" s="3">
        <v>1</v>
      </c>
      <c r="DV26" s="3">
        <v>1</v>
      </c>
      <c r="DW26" s="3">
        <v>1</v>
      </c>
      <c r="DX26" s="3">
        <v>1</v>
      </c>
      <c r="DY26" s="3">
        <v>0.78</v>
      </c>
      <c r="DZ26" s="3">
        <v>1</v>
      </c>
      <c r="EA26" s="3">
        <v>1</v>
      </c>
      <c r="EB26" s="3">
        <v>1</v>
      </c>
      <c r="EC26" s="3">
        <v>1</v>
      </c>
    </row>
    <row r="27" spans="1:133" s="2" customFormat="1" x14ac:dyDescent="0.2">
      <c r="A27" s="2" t="s">
        <v>19</v>
      </c>
      <c r="C27" s="3" t="s">
        <v>28</v>
      </c>
      <c r="D27" s="3">
        <v>23.946000000000002</v>
      </c>
      <c r="E27" s="3">
        <v>26.881</v>
      </c>
      <c r="F27" s="3">
        <v>25.975999999999999</v>
      </c>
      <c r="G27" s="3">
        <v>20.021000000000001</v>
      </c>
      <c r="H27" s="3">
        <v>14.962</v>
      </c>
      <c r="I27" s="3">
        <v>16.64</v>
      </c>
      <c r="J27" s="3">
        <v>17.497</v>
      </c>
      <c r="K27" s="3">
        <v>19.114000000000001</v>
      </c>
      <c r="L27" s="3">
        <v>19.207000000000001</v>
      </c>
      <c r="M27" s="3">
        <v>19.616</v>
      </c>
      <c r="N27" s="3">
        <v>17.417000000000002</v>
      </c>
      <c r="O27" s="3">
        <v>15.503</v>
      </c>
      <c r="P27" s="3">
        <v>23.904</v>
      </c>
      <c r="Q27" s="3">
        <v>23.934999999999999</v>
      </c>
      <c r="R27" s="3">
        <v>25.614000000000001</v>
      </c>
      <c r="S27" s="3">
        <v>21.388000000000002</v>
      </c>
      <c r="T27" s="3">
        <v>19.751999999999999</v>
      </c>
      <c r="U27" s="3">
        <v>22.478999999999999</v>
      </c>
      <c r="V27" s="3">
        <v>24.545000000000002</v>
      </c>
      <c r="W27" s="3">
        <v>23.295999999999999</v>
      </c>
      <c r="X27" s="3">
        <v>28.699000000000002</v>
      </c>
      <c r="Y27" s="3">
        <v>25.088000000000001</v>
      </c>
      <c r="Z27" s="3">
        <v>25.036000000000001</v>
      </c>
      <c r="AA27" s="3">
        <v>24.283000000000001</v>
      </c>
      <c r="AB27" s="3">
        <v>25.074999999999999</v>
      </c>
      <c r="AC27" s="3">
        <v>20.876999999999999</v>
      </c>
      <c r="AD27" s="3">
        <v>21.071000000000002</v>
      </c>
      <c r="AE27" s="3">
        <v>22.574000000000002</v>
      </c>
      <c r="AF27" s="3">
        <v>22.152999999999999</v>
      </c>
      <c r="AG27" s="3">
        <v>22.521999999999998</v>
      </c>
      <c r="AH27" s="3">
        <v>23.122</v>
      </c>
      <c r="AI27" s="3">
        <v>24.282</v>
      </c>
      <c r="AJ27" s="3">
        <v>22.456</v>
      </c>
      <c r="AK27" s="3">
        <v>22.154</v>
      </c>
      <c r="AL27" s="3">
        <v>26.388000000000002</v>
      </c>
      <c r="AM27" s="3">
        <v>24.516999999999999</v>
      </c>
      <c r="AN27" s="3">
        <v>24.736999999999998</v>
      </c>
      <c r="AO27" s="3">
        <v>21.606000000000002</v>
      </c>
      <c r="AP27" s="3">
        <v>21.713999999999999</v>
      </c>
      <c r="AQ27" s="3">
        <v>21.268000000000001</v>
      </c>
      <c r="AR27" s="3">
        <v>22.844999999999999</v>
      </c>
      <c r="AS27" s="3">
        <v>24.795999999999999</v>
      </c>
      <c r="AT27" s="3">
        <v>26.829000000000001</v>
      </c>
      <c r="AU27" s="3">
        <v>24.335000000000001</v>
      </c>
      <c r="AV27" s="3">
        <v>24.696999999999999</v>
      </c>
      <c r="AW27" s="3">
        <v>22.172999999999998</v>
      </c>
      <c r="AX27" s="3">
        <v>22.928000000000001</v>
      </c>
      <c r="AY27" s="3">
        <v>22.251000000000001</v>
      </c>
      <c r="AZ27" s="3">
        <v>27.978000000000002</v>
      </c>
      <c r="BA27" s="3">
        <v>26.905000000000001</v>
      </c>
      <c r="BB27" s="3">
        <v>22.411999999999999</v>
      </c>
      <c r="BC27" s="3">
        <v>22.617999999999999</v>
      </c>
      <c r="BD27" s="3">
        <v>20.132000000000001</v>
      </c>
      <c r="BE27" s="3">
        <v>25.946999999999999</v>
      </c>
      <c r="BF27" s="3">
        <v>25.8</v>
      </c>
      <c r="BG27" s="3">
        <v>23.306000000000001</v>
      </c>
      <c r="BH27" s="3">
        <v>25.896000000000001</v>
      </c>
      <c r="BI27" s="3">
        <v>24.600999999999999</v>
      </c>
      <c r="BJ27" s="3">
        <v>23.391999999999999</v>
      </c>
      <c r="BK27" s="3">
        <v>18.896000000000001</v>
      </c>
      <c r="BL27" s="3">
        <v>26.46</v>
      </c>
      <c r="BM27" s="3">
        <v>24.724</v>
      </c>
      <c r="BN27" s="3">
        <v>24.155999999999999</v>
      </c>
      <c r="BO27" s="3">
        <v>22.193000000000001</v>
      </c>
      <c r="BP27" s="3">
        <v>22.532</v>
      </c>
      <c r="BQ27" s="3">
        <v>26.716999999999999</v>
      </c>
      <c r="BR27" s="3">
        <v>24.96</v>
      </c>
      <c r="BS27" s="3">
        <v>27.158000000000001</v>
      </c>
      <c r="BT27" s="3">
        <v>24.625</v>
      </c>
      <c r="BU27" s="3">
        <v>24.849</v>
      </c>
      <c r="BV27" s="3">
        <v>23.84</v>
      </c>
      <c r="BW27" s="3">
        <v>18.59</v>
      </c>
      <c r="BX27" s="3">
        <v>23.167000000000002</v>
      </c>
      <c r="BY27" s="3">
        <v>21.562999999999999</v>
      </c>
      <c r="BZ27" s="3">
        <v>20.863</v>
      </c>
      <c r="CA27" s="3">
        <v>16.795999999999999</v>
      </c>
      <c r="CB27" s="3">
        <v>26.25</v>
      </c>
      <c r="CC27" s="3">
        <v>24.684000000000001</v>
      </c>
      <c r="CD27" s="3">
        <v>25.052</v>
      </c>
      <c r="CE27" s="3">
        <v>24.649000000000001</v>
      </c>
      <c r="CF27" s="3">
        <v>26.693999999999999</v>
      </c>
      <c r="CG27" s="3">
        <v>30.25</v>
      </c>
      <c r="CH27" s="3">
        <v>24.994</v>
      </c>
      <c r="CI27" s="3">
        <v>30.302</v>
      </c>
      <c r="CJ27" s="3">
        <v>28.727</v>
      </c>
      <c r="CK27" s="3">
        <v>26.803000000000001</v>
      </c>
      <c r="CL27" s="3">
        <v>27.937999999999999</v>
      </c>
      <c r="CM27" s="3">
        <v>25.341000000000001</v>
      </c>
      <c r="CN27" s="3">
        <v>27.934000000000001</v>
      </c>
      <c r="CO27" s="3">
        <v>24.033999999999999</v>
      </c>
      <c r="CP27" s="3">
        <v>30.677</v>
      </c>
      <c r="CQ27" s="3">
        <v>26.445</v>
      </c>
      <c r="CR27" s="3">
        <v>24.978999999999999</v>
      </c>
      <c r="CS27" s="3">
        <v>26.966999999999999</v>
      </c>
      <c r="CT27" s="3">
        <v>22.696999999999999</v>
      </c>
      <c r="CU27" s="3">
        <v>19.809999999999999</v>
      </c>
      <c r="CV27" s="3">
        <v>27.183</v>
      </c>
      <c r="CW27" s="3">
        <v>25.01</v>
      </c>
      <c r="CX27" s="3">
        <v>25.302</v>
      </c>
      <c r="CY27" s="3">
        <v>28.815999999999999</v>
      </c>
      <c r="CZ27" s="3">
        <v>31.074000000000002</v>
      </c>
      <c r="DA27" s="3">
        <v>26.497</v>
      </c>
      <c r="DB27" s="3">
        <v>25.972999999999999</v>
      </c>
      <c r="DC27" s="3">
        <v>22.963000000000001</v>
      </c>
      <c r="DD27" s="3">
        <v>25.103999999999999</v>
      </c>
      <c r="DE27" s="3">
        <v>25.637</v>
      </c>
      <c r="DF27" s="3">
        <v>23.902999999999999</v>
      </c>
      <c r="DG27" s="3">
        <v>26.155999999999999</v>
      </c>
      <c r="DH27" s="3">
        <v>26.532</v>
      </c>
      <c r="DI27" s="3">
        <v>26.446999999999999</v>
      </c>
      <c r="DJ27" s="3">
        <v>22.193999999999999</v>
      </c>
      <c r="DK27" s="3">
        <v>28.045999999999999</v>
      </c>
      <c r="DL27" s="3">
        <v>25.492999999999999</v>
      </c>
      <c r="DM27" s="3">
        <v>25.84</v>
      </c>
      <c r="DN27" s="3">
        <v>24.891999999999999</v>
      </c>
      <c r="DO27" s="3">
        <v>25.498999999999999</v>
      </c>
      <c r="DP27" s="3">
        <v>26.821999999999999</v>
      </c>
      <c r="DQ27" s="3">
        <v>29.204999999999998</v>
      </c>
      <c r="DR27" s="3">
        <v>28.474</v>
      </c>
      <c r="DS27" s="3">
        <v>28.35</v>
      </c>
      <c r="DT27" s="3">
        <v>27.852</v>
      </c>
      <c r="DU27" s="3">
        <v>26.532</v>
      </c>
      <c r="DV27" s="3">
        <v>26.991</v>
      </c>
      <c r="DW27" s="3">
        <v>23.553000000000001</v>
      </c>
      <c r="DX27" s="3">
        <v>26.736000000000001</v>
      </c>
      <c r="DY27" s="3">
        <v>25.306000000000001</v>
      </c>
      <c r="DZ27" s="3">
        <v>26.727</v>
      </c>
      <c r="EA27" s="3">
        <v>27.48</v>
      </c>
      <c r="EB27" s="3">
        <v>29.327000000000002</v>
      </c>
      <c r="EC27" s="3">
        <v>27</v>
      </c>
    </row>
    <row r="28" spans="1:133" s="2" customFormat="1" x14ac:dyDescent="0.2">
      <c r="A28" s="2" t="s">
        <v>19</v>
      </c>
      <c r="C28" s="3" t="s">
        <v>138</v>
      </c>
      <c r="D28" s="3">
        <v>0.58299999999999996</v>
      </c>
      <c r="E28" s="3">
        <v>0.58299999999999996</v>
      </c>
      <c r="F28" s="3">
        <v>0.58299999999999996</v>
      </c>
      <c r="G28" s="3">
        <v>0.58299999999999996</v>
      </c>
      <c r="H28" s="3">
        <v>0.58299999999999996</v>
      </c>
      <c r="I28" s="3">
        <v>0.58299999999999996</v>
      </c>
      <c r="J28" s="3">
        <v>0.58299999999999996</v>
      </c>
      <c r="K28" s="3">
        <v>0.58299999999999996</v>
      </c>
      <c r="L28" s="3">
        <v>0.58299999999999996</v>
      </c>
      <c r="M28" s="3">
        <v>0.58299999999999996</v>
      </c>
      <c r="N28" s="3">
        <v>0.58299999999999996</v>
      </c>
      <c r="O28" s="3">
        <v>0.58299999999999996</v>
      </c>
      <c r="P28" s="3">
        <v>0.58299999999999996</v>
      </c>
      <c r="Q28" s="3">
        <v>0.58299999999999996</v>
      </c>
      <c r="R28" s="3">
        <v>0.58299999999999996</v>
      </c>
      <c r="S28" s="3">
        <v>0.58299999999999996</v>
      </c>
      <c r="T28" s="3">
        <v>0.58299999999999996</v>
      </c>
      <c r="U28" s="3">
        <v>0.58299999999999996</v>
      </c>
      <c r="V28" s="3">
        <v>0.58299999999999996</v>
      </c>
      <c r="W28" s="3">
        <v>0.58299999999999996</v>
      </c>
      <c r="X28" s="3">
        <v>0.58299999999999996</v>
      </c>
      <c r="Y28" s="3">
        <v>0.58299999999999996</v>
      </c>
      <c r="Z28" s="3">
        <v>0.58299999999999996</v>
      </c>
      <c r="AA28" s="3">
        <v>0.58299999999999996</v>
      </c>
      <c r="AB28" s="3">
        <v>0.58299999999999996</v>
      </c>
      <c r="AC28" s="3">
        <v>0.58299999999999996</v>
      </c>
      <c r="AD28" s="3">
        <v>0.58299999999999996</v>
      </c>
      <c r="AE28" s="3">
        <v>0.58299999999999996</v>
      </c>
      <c r="AF28" s="3">
        <v>0.58299999999999996</v>
      </c>
      <c r="AG28" s="3">
        <v>0.58299999999999996</v>
      </c>
      <c r="AH28" s="3">
        <v>0.58299999999999996</v>
      </c>
      <c r="AI28" s="3">
        <v>0.58299999999999996</v>
      </c>
      <c r="AJ28" s="3">
        <v>0.58299999999999996</v>
      </c>
      <c r="AK28" s="3">
        <v>0.58299999999999996</v>
      </c>
      <c r="AL28" s="3">
        <v>0.58299999999999996</v>
      </c>
      <c r="AM28" s="3">
        <v>0.58299999999999996</v>
      </c>
      <c r="AN28" s="3">
        <v>0.55500000000000005</v>
      </c>
      <c r="AO28" s="3">
        <v>0.55500000000000005</v>
      </c>
      <c r="AP28" s="3">
        <v>0.55500000000000005</v>
      </c>
      <c r="AQ28" s="3">
        <v>0.55500000000000005</v>
      </c>
      <c r="AR28" s="3">
        <v>0.55500000000000005</v>
      </c>
      <c r="AS28" s="3">
        <v>0.55500000000000005</v>
      </c>
      <c r="AT28" s="3">
        <v>0.55500000000000005</v>
      </c>
      <c r="AU28" s="3">
        <v>0.55500000000000005</v>
      </c>
      <c r="AV28" s="3">
        <v>0.55500000000000005</v>
      </c>
      <c r="AW28" s="3">
        <v>0.55500000000000005</v>
      </c>
      <c r="AX28" s="3">
        <v>0.55500000000000005</v>
      </c>
      <c r="AY28" s="3">
        <v>0.55500000000000005</v>
      </c>
      <c r="AZ28" s="3">
        <v>0.5</v>
      </c>
      <c r="BA28" s="3">
        <v>0.5</v>
      </c>
      <c r="BB28" s="3">
        <v>0.5</v>
      </c>
      <c r="BC28" s="3">
        <v>0.5</v>
      </c>
      <c r="BD28" s="3">
        <v>0.5</v>
      </c>
      <c r="BE28" s="3">
        <v>0.5</v>
      </c>
      <c r="BF28" s="3">
        <v>0.5</v>
      </c>
      <c r="BG28" s="3">
        <v>0.5</v>
      </c>
      <c r="BH28" s="3">
        <v>0.5</v>
      </c>
      <c r="BI28" s="3">
        <v>0.5</v>
      </c>
      <c r="BJ28" s="3">
        <v>0.5</v>
      </c>
      <c r="BK28" s="3">
        <v>0.5</v>
      </c>
      <c r="BL28" s="3">
        <v>0.41699999999999998</v>
      </c>
      <c r="BM28" s="3">
        <v>0.41699999999999998</v>
      </c>
      <c r="BN28" s="3">
        <v>0.41699999999999998</v>
      </c>
      <c r="BO28" s="3">
        <v>0.41699999999999998</v>
      </c>
      <c r="BP28" s="3">
        <v>0.41699999999999998</v>
      </c>
      <c r="BQ28" s="3">
        <v>0.41699999999999998</v>
      </c>
      <c r="BR28" s="3">
        <v>0.41699999999999998</v>
      </c>
      <c r="BS28" s="3">
        <v>0.41699999999999998</v>
      </c>
      <c r="BT28" s="3">
        <v>0.41699999999999998</v>
      </c>
      <c r="BU28" s="3">
        <v>0.41699999999999998</v>
      </c>
      <c r="BV28" s="3">
        <v>0.41699999999999998</v>
      </c>
      <c r="BW28" s="3">
        <v>0.41699999999999998</v>
      </c>
      <c r="BX28" s="3">
        <v>0.41699999999999998</v>
      </c>
      <c r="BY28" s="3">
        <v>0.41699999999999998</v>
      </c>
      <c r="BZ28" s="3">
        <v>0.41699999999999998</v>
      </c>
      <c r="CA28" s="3">
        <v>0.41699999999999998</v>
      </c>
      <c r="CB28" s="3">
        <v>0.41699999999999998</v>
      </c>
      <c r="CC28" s="3">
        <v>0.41699999999999998</v>
      </c>
      <c r="CD28" s="3">
        <v>0.41699999999999998</v>
      </c>
      <c r="CE28" s="3">
        <v>0.41699999999999998</v>
      </c>
      <c r="CF28" s="3">
        <v>0.41699999999999998</v>
      </c>
      <c r="CG28" s="3">
        <v>0.41699999999999998</v>
      </c>
      <c r="CH28" s="3">
        <v>0.41699999999999998</v>
      </c>
      <c r="CI28" s="3">
        <v>0.41699999999999998</v>
      </c>
      <c r="CJ28" s="3">
        <v>0.41699999999999998</v>
      </c>
      <c r="CK28" s="3">
        <v>0.41699999999999998</v>
      </c>
      <c r="CL28" s="3">
        <v>0.41699999999999998</v>
      </c>
      <c r="CM28" s="3">
        <v>0.41699999999999998</v>
      </c>
      <c r="CN28" s="3">
        <v>0.41699999999999998</v>
      </c>
      <c r="CO28" s="3">
        <v>0.41699999999999998</v>
      </c>
      <c r="CP28" s="3">
        <v>0.41699999999999998</v>
      </c>
      <c r="CQ28" s="3">
        <v>0.41699999999999998</v>
      </c>
      <c r="CR28" s="3">
        <v>0.41699999999999998</v>
      </c>
      <c r="CS28" s="3">
        <v>0.41699999999999998</v>
      </c>
      <c r="CT28" s="3">
        <v>0.41699999999999998</v>
      </c>
      <c r="CU28" s="3">
        <v>0.41699999999999998</v>
      </c>
      <c r="CV28" s="3">
        <v>0.33300000000000002</v>
      </c>
      <c r="CW28" s="3">
        <v>0.33300000000000002</v>
      </c>
      <c r="CX28" s="3">
        <v>0.33300000000000002</v>
      </c>
      <c r="CY28" s="3">
        <v>0.33300000000000002</v>
      </c>
      <c r="CZ28" s="3">
        <v>0.33300000000000002</v>
      </c>
      <c r="DA28" s="3">
        <v>0.33300000000000002</v>
      </c>
      <c r="DB28" s="3">
        <v>0.33300000000000002</v>
      </c>
      <c r="DC28" s="3">
        <v>0.33300000000000002</v>
      </c>
      <c r="DD28" s="3">
        <v>0.33300000000000002</v>
      </c>
      <c r="DE28" s="3">
        <v>0.33300000000000002</v>
      </c>
      <c r="DF28" s="3">
        <v>0.33300000000000002</v>
      </c>
      <c r="DG28" s="3">
        <v>0.33300000000000002</v>
      </c>
      <c r="DH28" s="3">
        <v>0.5</v>
      </c>
      <c r="DI28" s="3">
        <v>0.5</v>
      </c>
      <c r="DJ28" s="3">
        <v>0.5</v>
      </c>
      <c r="DK28" s="3">
        <v>0.5</v>
      </c>
      <c r="DL28" s="3">
        <v>0.5</v>
      </c>
      <c r="DM28" s="3">
        <v>0.5</v>
      </c>
      <c r="DN28" s="3">
        <v>0.5</v>
      </c>
      <c r="DO28" s="3">
        <v>0.5</v>
      </c>
      <c r="DP28" s="3">
        <v>0.5</v>
      </c>
      <c r="DQ28" s="3">
        <v>0.5</v>
      </c>
      <c r="DR28" s="3">
        <v>0.5</v>
      </c>
      <c r="DS28" s="3">
        <v>0.5</v>
      </c>
      <c r="DT28" s="3">
        <v>0.5</v>
      </c>
      <c r="DU28" s="3">
        <v>0.5</v>
      </c>
      <c r="DV28" s="3">
        <v>0.5</v>
      </c>
      <c r="DW28" s="3">
        <v>0.5</v>
      </c>
      <c r="DX28" s="3">
        <v>0.5</v>
      </c>
      <c r="DY28" s="3">
        <v>0.5</v>
      </c>
      <c r="DZ28" s="3">
        <v>0.5</v>
      </c>
      <c r="EA28" s="3">
        <v>0.5</v>
      </c>
      <c r="EB28" s="3">
        <v>0.5</v>
      </c>
      <c r="EC28" s="3">
        <v>0.5</v>
      </c>
    </row>
    <row r="29" spans="1:133" s="2" customFormat="1" x14ac:dyDescent="0.2">
      <c r="A29" s="2" t="s">
        <v>19</v>
      </c>
      <c r="C29" s="3" t="s">
        <v>29</v>
      </c>
      <c r="D29" s="3">
        <v>0.58399999999999996</v>
      </c>
      <c r="E29" s="3">
        <v>0.58399999999999996</v>
      </c>
      <c r="F29" s="3">
        <v>0.58399999999999996</v>
      </c>
      <c r="G29" s="3">
        <v>0.58399999999999996</v>
      </c>
      <c r="H29" s="3">
        <v>0.58399999999999996</v>
      </c>
      <c r="I29" s="3">
        <v>0.58399999999999996</v>
      </c>
      <c r="J29" s="3">
        <v>0.58399999999999996</v>
      </c>
      <c r="K29" s="3">
        <v>0.58399999999999996</v>
      </c>
      <c r="L29" s="3">
        <v>0.58399999999999996</v>
      </c>
      <c r="M29" s="3">
        <v>0.58399999999999996</v>
      </c>
      <c r="N29" s="3">
        <v>0.58399999999999996</v>
      </c>
      <c r="O29" s="3">
        <v>0.58399999999999996</v>
      </c>
      <c r="P29" s="3">
        <v>1.0269999999999999</v>
      </c>
      <c r="Q29" s="3">
        <v>0.69</v>
      </c>
      <c r="R29" s="3">
        <v>0.67100000000000004</v>
      </c>
      <c r="S29" s="3">
        <v>0.92600000000000005</v>
      </c>
      <c r="T29" s="3">
        <v>0.98099999999999998</v>
      </c>
      <c r="U29" s="3">
        <v>0.35699999999999998</v>
      </c>
      <c r="V29" s="3">
        <v>0.91700000000000004</v>
      </c>
      <c r="W29" s="3">
        <v>0.72499999999999998</v>
      </c>
      <c r="X29" s="3">
        <v>0.71799999999999997</v>
      </c>
      <c r="Y29" s="3">
        <v>5.8999999999999997E-2</v>
      </c>
      <c r="Z29" s="3">
        <v>0.40899999999999997</v>
      </c>
      <c r="AA29" s="3">
        <v>0.25</v>
      </c>
      <c r="AB29" s="3">
        <v>0.39500000000000002</v>
      </c>
      <c r="AC29" s="3">
        <v>3.6999999999999998E-2</v>
      </c>
      <c r="AD29" s="3">
        <v>0.44800000000000001</v>
      </c>
      <c r="AE29" s="3">
        <v>0.627</v>
      </c>
      <c r="AF29" s="3">
        <v>0.60299999999999998</v>
      </c>
      <c r="AG29" s="3">
        <v>0.64900000000000002</v>
      </c>
      <c r="AH29" s="3">
        <v>0.78800000000000003</v>
      </c>
      <c r="AI29" s="3">
        <v>0.64700000000000002</v>
      </c>
      <c r="AJ29" s="3">
        <v>0.624</v>
      </c>
      <c r="AK29" s="3">
        <v>0.48799999999999999</v>
      </c>
      <c r="AL29" s="3">
        <v>1.161</v>
      </c>
      <c r="AM29" s="3">
        <v>0.38800000000000001</v>
      </c>
      <c r="AN29" s="3">
        <v>0.63</v>
      </c>
      <c r="AO29" s="3">
        <v>0.74199999999999999</v>
      </c>
      <c r="AP29" s="3">
        <v>0.56599999999999995</v>
      </c>
      <c r="AQ29" s="3">
        <v>0.59499999999999997</v>
      </c>
      <c r="AR29" s="3">
        <v>0.54400000000000004</v>
      </c>
      <c r="AS29" s="3">
        <v>0.81100000000000005</v>
      </c>
      <c r="AT29" s="3">
        <v>0.94</v>
      </c>
      <c r="AU29" s="3">
        <v>0.379</v>
      </c>
      <c r="AV29" s="3">
        <v>0.72399999999999998</v>
      </c>
      <c r="AW29" s="3">
        <v>0.995</v>
      </c>
      <c r="AX29" s="3">
        <v>1.016</v>
      </c>
      <c r="AY29" s="3">
        <v>1.0569999999999999</v>
      </c>
      <c r="AZ29" s="3">
        <v>1.2430000000000001</v>
      </c>
      <c r="BA29" s="3">
        <v>1.19</v>
      </c>
      <c r="BB29" s="3">
        <v>0.80700000000000005</v>
      </c>
      <c r="BC29" s="3">
        <v>0.89900000000000002</v>
      </c>
      <c r="BD29" s="3">
        <v>0.97499999999999998</v>
      </c>
      <c r="BE29" s="3">
        <v>0.996</v>
      </c>
      <c r="BF29" s="3">
        <v>1.1479999999999999</v>
      </c>
      <c r="BG29" s="3">
        <v>0.999</v>
      </c>
      <c r="BH29" s="3">
        <v>1.0509999999999999</v>
      </c>
      <c r="BI29" s="3">
        <v>1.026</v>
      </c>
      <c r="BJ29" s="3">
        <v>0.78800000000000003</v>
      </c>
      <c r="BK29" s="3">
        <v>0.81499999999999995</v>
      </c>
      <c r="BL29" s="3">
        <v>0.75800000000000001</v>
      </c>
      <c r="BM29" s="3">
        <v>0.71199999999999997</v>
      </c>
      <c r="BN29" s="3">
        <v>0.79400000000000004</v>
      </c>
      <c r="BO29" s="3">
        <v>0.71099999999999997</v>
      </c>
      <c r="BP29" s="3">
        <v>0.69799999999999995</v>
      </c>
      <c r="BQ29" s="3">
        <v>0.49399999999999999</v>
      </c>
      <c r="BR29" s="3">
        <v>0.49399999999999999</v>
      </c>
      <c r="BS29" s="3">
        <v>0.46</v>
      </c>
      <c r="BT29" s="3">
        <v>0.50900000000000001</v>
      </c>
      <c r="BU29" s="3">
        <v>0.75700000000000001</v>
      </c>
      <c r="BV29" s="3">
        <v>0.77500000000000002</v>
      </c>
      <c r="BW29" s="3">
        <v>0.55700000000000005</v>
      </c>
      <c r="BX29" s="3">
        <v>0.749</v>
      </c>
      <c r="BY29" s="3">
        <v>0.505</v>
      </c>
      <c r="BZ29" s="3">
        <v>1.1419999999999999</v>
      </c>
      <c r="CA29" s="3">
        <v>0.90300000000000002</v>
      </c>
      <c r="CB29" s="3">
        <v>0.61</v>
      </c>
      <c r="CC29" s="3">
        <v>0.99</v>
      </c>
      <c r="CD29" s="3">
        <v>0.22700000000000001</v>
      </c>
      <c r="CE29" s="3">
        <v>0.52200000000000002</v>
      </c>
      <c r="CF29" s="3">
        <v>0.45400000000000001</v>
      </c>
      <c r="CG29" s="3">
        <v>0.20899999999999999</v>
      </c>
      <c r="CH29" s="3">
        <v>0.998</v>
      </c>
      <c r="CI29" s="3">
        <v>1.016</v>
      </c>
      <c r="CJ29" s="3">
        <v>0.57799999999999996</v>
      </c>
      <c r="CK29" s="3">
        <v>0.51600000000000001</v>
      </c>
      <c r="CL29" s="3">
        <v>0.60299999999999998</v>
      </c>
      <c r="CM29" s="3">
        <v>0.86099999999999999</v>
      </c>
      <c r="CN29" s="3">
        <v>0.52800000000000002</v>
      </c>
      <c r="CO29" s="3">
        <v>0.433</v>
      </c>
      <c r="CP29" s="3">
        <v>0.61599999999999999</v>
      </c>
      <c r="CQ29" s="3">
        <v>0.622</v>
      </c>
      <c r="CR29" s="3">
        <v>0.29899999999999999</v>
      </c>
      <c r="CS29" s="3">
        <v>0.28399999999999997</v>
      </c>
      <c r="CT29" s="3">
        <v>0.28000000000000003</v>
      </c>
      <c r="CU29" s="3">
        <v>0.29099999999999998</v>
      </c>
      <c r="CV29" s="3">
        <v>0.38200000000000001</v>
      </c>
      <c r="CW29" s="3">
        <v>0.36199999999999999</v>
      </c>
      <c r="CX29" s="3">
        <v>0.372</v>
      </c>
      <c r="CY29" s="3">
        <v>0.35799999999999998</v>
      </c>
      <c r="CZ29" s="3">
        <v>0.36199999999999999</v>
      </c>
      <c r="DA29" s="3">
        <v>0.34100000000000003</v>
      </c>
      <c r="DB29" s="3">
        <v>0.373</v>
      </c>
      <c r="DC29" s="3">
        <v>0.35199999999999998</v>
      </c>
      <c r="DD29" s="3">
        <v>0.36</v>
      </c>
      <c r="DE29" s="3">
        <v>0.36</v>
      </c>
      <c r="DF29" s="3">
        <v>0.36</v>
      </c>
      <c r="DG29" s="3">
        <v>0.36899999999999999</v>
      </c>
      <c r="DH29" s="3">
        <v>0.60399999999999998</v>
      </c>
      <c r="DI29" s="3">
        <v>0.52100000000000002</v>
      </c>
      <c r="DJ29" s="3">
        <v>0.52900000000000003</v>
      </c>
      <c r="DK29" s="3">
        <v>0.54200000000000004</v>
      </c>
      <c r="DL29" s="3">
        <v>0.58299999999999996</v>
      </c>
      <c r="DM29" s="3">
        <v>0.59399999999999997</v>
      </c>
      <c r="DN29" s="3">
        <v>0.55600000000000005</v>
      </c>
      <c r="DO29" s="3">
        <v>0.6</v>
      </c>
      <c r="DP29" s="3">
        <v>0.59199999999999997</v>
      </c>
      <c r="DQ29" s="3">
        <v>0.46400000000000002</v>
      </c>
      <c r="DR29" s="3">
        <v>0.51</v>
      </c>
      <c r="DS29" s="3">
        <v>0.51</v>
      </c>
      <c r="DT29" s="3">
        <v>0.55400000000000005</v>
      </c>
      <c r="DU29" s="3">
        <v>0.53400000000000003</v>
      </c>
      <c r="DV29" s="3">
        <v>0.48</v>
      </c>
      <c r="DW29" s="3">
        <v>0.59</v>
      </c>
      <c r="DX29" s="3">
        <v>0.67600000000000005</v>
      </c>
      <c r="DY29" s="3">
        <v>0.629</v>
      </c>
      <c r="DZ29" s="3">
        <v>0.53100000000000003</v>
      </c>
      <c r="EA29" s="3">
        <v>0.628</v>
      </c>
      <c r="EB29" s="3">
        <v>0.504</v>
      </c>
      <c r="EC29" s="3">
        <v>0.48899999999999999</v>
      </c>
    </row>
    <row r="30" spans="1:133" s="2" customFormat="1" x14ac:dyDescent="0.2">
      <c r="A30" s="2" t="s">
        <v>19</v>
      </c>
      <c r="C30" s="3" t="s">
        <v>30</v>
      </c>
      <c r="D30" s="3">
        <v>115.83</v>
      </c>
      <c r="E30" s="3">
        <v>115.402</v>
      </c>
      <c r="F30" s="3">
        <v>111.069</v>
      </c>
      <c r="G30" s="3">
        <v>116.569</v>
      </c>
      <c r="H30" s="3">
        <v>112.50700000000001</v>
      </c>
      <c r="I30" s="3">
        <v>123.297</v>
      </c>
      <c r="J30" s="3">
        <v>110.58</v>
      </c>
      <c r="K30" s="3">
        <v>124.86199999999999</v>
      </c>
      <c r="L30" s="3">
        <v>109.91200000000001</v>
      </c>
      <c r="M30" s="3">
        <v>116.79600000000001</v>
      </c>
      <c r="N30" s="3">
        <v>122.056</v>
      </c>
      <c r="O30" s="3">
        <v>118.29900000000001</v>
      </c>
      <c r="P30" s="3">
        <v>122.624</v>
      </c>
      <c r="Q30" s="3">
        <v>121.53100000000001</v>
      </c>
      <c r="R30" s="3">
        <v>124.07299999999999</v>
      </c>
      <c r="S30" s="3">
        <v>121.77800000000001</v>
      </c>
      <c r="T30" s="3">
        <v>114.65900000000001</v>
      </c>
      <c r="U30" s="3">
        <v>123.78400000000001</v>
      </c>
      <c r="V30" s="3">
        <v>119.235</v>
      </c>
      <c r="W30" s="3">
        <v>117.42400000000001</v>
      </c>
      <c r="X30" s="3">
        <v>113.69199999999999</v>
      </c>
      <c r="Y30" s="3">
        <v>123.533</v>
      </c>
      <c r="Z30" s="3">
        <v>114.03700000000001</v>
      </c>
      <c r="AA30" s="3">
        <v>124.373</v>
      </c>
      <c r="AB30" s="3">
        <v>139.27500000000001</v>
      </c>
      <c r="AC30" s="3">
        <v>123.52800000000001</v>
      </c>
      <c r="AD30" s="3">
        <v>124.709</v>
      </c>
      <c r="AE30" s="3">
        <v>122.76600000000001</v>
      </c>
      <c r="AF30" s="3">
        <v>128.626</v>
      </c>
      <c r="AG30" s="3">
        <v>130.96299999999999</v>
      </c>
      <c r="AH30" s="3">
        <v>124.319</v>
      </c>
      <c r="AI30" s="3">
        <v>133.381</v>
      </c>
      <c r="AJ30" s="3">
        <v>124.292</v>
      </c>
      <c r="AK30" s="3">
        <v>125.27200000000001</v>
      </c>
      <c r="AL30" s="3">
        <v>126.161</v>
      </c>
      <c r="AM30" s="3">
        <v>134.386</v>
      </c>
      <c r="AN30" s="3">
        <v>135.143</v>
      </c>
      <c r="AO30" s="3">
        <v>121.078</v>
      </c>
      <c r="AP30" s="3">
        <v>118.23699999999999</v>
      </c>
      <c r="AQ30" s="3">
        <v>121.331</v>
      </c>
      <c r="AR30" s="3">
        <v>120.17100000000001</v>
      </c>
      <c r="AS30" s="3">
        <v>120.59</v>
      </c>
      <c r="AT30" s="3">
        <v>117.17700000000001</v>
      </c>
      <c r="AU30" s="3">
        <v>116.352</v>
      </c>
      <c r="AV30" s="3">
        <v>118.199</v>
      </c>
      <c r="AW30" s="3">
        <v>124.57899999999999</v>
      </c>
      <c r="AX30" s="3">
        <v>132.864</v>
      </c>
      <c r="AY30" s="3">
        <v>153.31299999999999</v>
      </c>
      <c r="AZ30" s="3">
        <v>162.21</v>
      </c>
      <c r="BA30" s="3">
        <v>149.40299999999999</v>
      </c>
      <c r="BB30" s="3">
        <v>155.51599999999999</v>
      </c>
      <c r="BC30" s="3">
        <v>142.62299999999999</v>
      </c>
      <c r="BD30" s="3">
        <v>128.13300000000001</v>
      </c>
      <c r="BE30" s="3">
        <v>121.98</v>
      </c>
      <c r="BF30" s="3">
        <v>145.786</v>
      </c>
      <c r="BG30" s="3">
        <v>140.59</v>
      </c>
      <c r="BH30" s="3">
        <v>150.108</v>
      </c>
      <c r="BI30" s="3">
        <v>142.149</v>
      </c>
      <c r="BJ30" s="3">
        <v>140.41499999999999</v>
      </c>
      <c r="BK30" s="3">
        <v>141.1</v>
      </c>
      <c r="BL30" s="3">
        <v>169.31700000000001</v>
      </c>
      <c r="BM30" s="3">
        <v>123.06100000000001</v>
      </c>
      <c r="BN30" s="3">
        <v>138.726</v>
      </c>
      <c r="BO30" s="3">
        <v>150.69800000000001</v>
      </c>
      <c r="BP30" s="3">
        <v>147.441</v>
      </c>
      <c r="BQ30" s="3">
        <v>144.62100000000001</v>
      </c>
      <c r="BR30" s="3">
        <v>130.19399999999999</v>
      </c>
      <c r="BS30" s="3">
        <v>142.62700000000001</v>
      </c>
      <c r="BT30" s="3">
        <v>124.444</v>
      </c>
      <c r="BU30" s="3">
        <v>132.886</v>
      </c>
      <c r="BV30" s="3">
        <v>129.87100000000001</v>
      </c>
      <c r="BW30" s="3">
        <v>136.66800000000001</v>
      </c>
      <c r="BX30" s="3">
        <v>127.086</v>
      </c>
      <c r="BY30" s="3">
        <v>117.316</v>
      </c>
      <c r="BZ30" s="3">
        <v>130.56700000000001</v>
      </c>
      <c r="CA30" s="3">
        <v>149.089</v>
      </c>
      <c r="CB30" s="3">
        <v>124.59399999999999</v>
      </c>
      <c r="CC30" s="3">
        <v>130.67500000000001</v>
      </c>
      <c r="CD30" s="3">
        <v>121.991</v>
      </c>
      <c r="CE30" s="3">
        <v>126.935</v>
      </c>
      <c r="CF30" s="3">
        <v>118.46</v>
      </c>
      <c r="CG30" s="3">
        <v>138.38900000000001</v>
      </c>
      <c r="CH30" s="3">
        <v>127.973</v>
      </c>
      <c r="CI30" s="3">
        <v>121.705</v>
      </c>
      <c r="CJ30" s="3">
        <v>133.24199999999999</v>
      </c>
      <c r="CK30" s="3">
        <v>117.03100000000001</v>
      </c>
      <c r="CL30" s="3">
        <v>133.31100000000001</v>
      </c>
      <c r="CM30" s="3">
        <v>133.69499999999999</v>
      </c>
      <c r="CN30" s="3">
        <v>130.31899999999999</v>
      </c>
      <c r="CO30" s="3">
        <v>131.16800000000001</v>
      </c>
      <c r="CP30" s="3">
        <v>131.923</v>
      </c>
      <c r="CQ30" s="3">
        <v>123.011</v>
      </c>
      <c r="CR30" s="3">
        <v>114.355</v>
      </c>
      <c r="CS30" s="3">
        <v>136.078</v>
      </c>
      <c r="CT30" s="3">
        <v>151.36099999999999</v>
      </c>
      <c r="CU30" s="3">
        <v>151.63800000000001</v>
      </c>
      <c r="CV30" s="3">
        <v>153.76599999999999</v>
      </c>
      <c r="CW30" s="3">
        <v>142.947</v>
      </c>
      <c r="CX30" s="3">
        <v>153.095</v>
      </c>
      <c r="CY30" s="3">
        <v>147.5</v>
      </c>
      <c r="CZ30" s="3">
        <v>163.62299999999999</v>
      </c>
      <c r="DA30" s="3">
        <v>134.738</v>
      </c>
      <c r="DB30" s="3">
        <v>156.197</v>
      </c>
      <c r="DC30" s="3">
        <v>138.101</v>
      </c>
      <c r="DD30" s="3">
        <v>157.57</v>
      </c>
      <c r="DE30" s="3">
        <v>140.11699999999999</v>
      </c>
      <c r="DF30" s="3">
        <v>138.51400000000001</v>
      </c>
      <c r="DG30" s="3">
        <v>124.48399999999999</v>
      </c>
      <c r="DH30" s="3">
        <v>130.733</v>
      </c>
      <c r="DI30" s="3">
        <v>159.114</v>
      </c>
      <c r="DJ30" s="3">
        <v>160.79300000000001</v>
      </c>
      <c r="DK30" s="3">
        <v>137.79400000000001</v>
      </c>
      <c r="DL30" s="3">
        <v>133.399</v>
      </c>
      <c r="DM30" s="3">
        <v>146.898</v>
      </c>
      <c r="DN30" s="3">
        <v>127.80200000000001</v>
      </c>
      <c r="DO30" s="3">
        <v>128.256</v>
      </c>
      <c r="DP30" s="3">
        <v>148.86000000000001</v>
      </c>
      <c r="DQ30" s="3">
        <v>123.88200000000001</v>
      </c>
      <c r="DR30" s="3">
        <v>129.685</v>
      </c>
      <c r="DS30" s="3">
        <v>127.72499999999999</v>
      </c>
      <c r="DT30" s="3">
        <v>138.56200000000001</v>
      </c>
      <c r="DU30" s="3">
        <v>130.35300000000001</v>
      </c>
      <c r="DV30" s="3">
        <v>132.95099999999999</v>
      </c>
      <c r="DW30" s="3">
        <v>148.751</v>
      </c>
      <c r="DX30" s="3">
        <v>124.202</v>
      </c>
      <c r="DY30" s="3">
        <v>133.304</v>
      </c>
      <c r="DZ30" s="3">
        <v>124.708</v>
      </c>
      <c r="EA30" s="3">
        <v>151.369</v>
      </c>
      <c r="EB30" s="3">
        <v>138.04400000000001</v>
      </c>
      <c r="EC30" s="3">
        <v>127.143</v>
      </c>
    </row>
    <row r="31" spans="1:133" s="2" customFormat="1" x14ac:dyDescent="0.2">
      <c r="A31" s="2" t="s">
        <v>19</v>
      </c>
      <c r="C31" s="3" t="s">
        <v>83</v>
      </c>
      <c r="D31" s="3">
        <v>3.3479999999999999</v>
      </c>
      <c r="E31" s="3">
        <v>3.3479999999999999</v>
      </c>
      <c r="F31" s="3">
        <v>3.3479999999999999</v>
      </c>
      <c r="G31" s="3">
        <v>3.3479999999999999</v>
      </c>
      <c r="H31" s="3">
        <v>3.3479999999999999</v>
      </c>
      <c r="I31" s="3">
        <v>3.3479999999999999</v>
      </c>
      <c r="J31" s="3">
        <v>3.3479999999999999</v>
      </c>
      <c r="K31" s="3">
        <v>3.3479999999999999</v>
      </c>
      <c r="L31" s="3">
        <v>3.3479999999999999</v>
      </c>
      <c r="M31" s="3">
        <v>3.3479999999999999</v>
      </c>
      <c r="N31" s="3">
        <v>3.3479999999999999</v>
      </c>
      <c r="O31" s="3">
        <v>3.3479999999999999</v>
      </c>
      <c r="P31" s="3">
        <v>2.956</v>
      </c>
      <c r="Q31" s="3">
        <v>2.956</v>
      </c>
      <c r="R31" s="3">
        <v>2.956</v>
      </c>
      <c r="S31" s="3">
        <v>2.956</v>
      </c>
      <c r="T31" s="3">
        <v>2.956</v>
      </c>
      <c r="U31" s="3">
        <v>2.956</v>
      </c>
      <c r="V31" s="3">
        <v>2.956</v>
      </c>
      <c r="W31" s="3">
        <v>2.956</v>
      </c>
      <c r="X31" s="3">
        <v>2.956</v>
      </c>
      <c r="Y31" s="3">
        <v>2.956</v>
      </c>
      <c r="Z31" s="3">
        <v>2.956</v>
      </c>
      <c r="AA31" s="3">
        <v>2.956</v>
      </c>
      <c r="AB31" s="3">
        <v>2.464</v>
      </c>
      <c r="AC31" s="3">
        <v>2.464</v>
      </c>
      <c r="AD31" s="3">
        <v>2.464</v>
      </c>
      <c r="AE31" s="3">
        <v>2.464</v>
      </c>
      <c r="AF31" s="3">
        <v>2.464</v>
      </c>
      <c r="AG31" s="3">
        <v>2.464</v>
      </c>
      <c r="AH31" s="3">
        <v>2.464</v>
      </c>
      <c r="AI31" s="3">
        <v>2.464</v>
      </c>
      <c r="AJ31" s="3">
        <v>2.464</v>
      </c>
      <c r="AK31" s="3">
        <v>2.464</v>
      </c>
      <c r="AL31" s="3">
        <v>2.464</v>
      </c>
      <c r="AM31" s="3">
        <v>2.464</v>
      </c>
      <c r="AN31" s="3">
        <v>2.9830000000000001</v>
      </c>
      <c r="AO31" s="3">
        <v>2.0979999999999999</v>
      </c>
      <c r="AP31" s="3">
        <v>2.0830000000000002</v>
      </c>
      <c r="AQ31" s="3">
        <v>2.0830000000000002</v>
      </c>
      <c r="AR31" s="3">
        <v>3.5510000000000002</v>
      </c>
      <c r="AS31" s="3">
        <v>2.9129999999999998</v>
      </c>
      <c r="AT31" s="3">
        <v>2.573</v>
      </c>
      <c r="AU31" s="3">
        <v>2.5299999999999998</v>
      </c>
      <c r="AV31" s="3">
        <v>1.909</v>
      </c>
      <c r="AW31" s="3">
        <v>2.9249999999999998</v>
      </c>
      <c r="AX31" s="3">
        <v>1.556</v>
      </c>
      <c r="AY31" s="3">
        <v>2.456</v>
      </c>
      <c r="AZ31" s="3">
        <v>2.3889999999999998</v>
      </c>
      <c r="BA31" s="3">
        <v>1.734</v>
      </c>
      <c r="BB31" s="3">
        <v>1.8340000000000001</v>
      </c>
      <c r="BC31" s="3">
        <v>1.5840000000000001</v>
      </c>
      <c r="BD31" s="3">
        <v>1.4590000000000001</v>
      </c>
      <c r="BE31" s="3">
        <v>3.665</v>
      </c>
      <c r="BF31" s="3">
        <v>1.9339999999999999</v>
      </c>
      <c r="BG31" s="3">
        <v>2.4249999999999998</v>
      </c>
      <c r="BH31" s="3">
        <v>2.4630000000000001</v>
      </c>
      <c r="BI31" s="3">
        <v>1.895</v>
      </c>
      <c r="BJ31" s="3">
        <v>1.724</v>
      </c>
      <c r="BK31" s="3">
        <v>1.6910000000000001</v>
      </c>
      <c r="BL31" s="3">
        <v>1.627</v>
      </c>
      <c r="BM31" s="3">
        <v>1.4470000000000001</v>
      </c>
      <c r="BN31" s="3">
        <v>1.968</v>
      </c>
      <c r="BO31" s="3">
        <v>1.367</v>
      </c>
      <c r="BP31" s="3">
        <v>3.9159999999999999</v>
      </c>
      <c r="BQ31" s="3">
        <v>2.0670000000000002</v>
      </c>
      <c r="BR31" s="3">
        <v>2.665</v>
      </c>
      <c r="BS31" s="3">
        <v>2.8679999999999999</v>
      </c>
      <c r="BT31" s="3">
        <v>2.6659999999999999</v>
      </c>
      <c r="BU31" s="3">
        <v>1.59</v>
      </c>
      <c r="BV31" s="3">
        <v>3.161</v>
      </c>
      <c r="BW31" s="3">
        <v>1.5469999999999999</v>
      </c>
      <c r="BX31" s="3">
        <v>3.988</v>
      </c>
      <c r="BY31" s="3">
        <v>1.855</v>
      </c>
      <c r="BZ31" s="3">
        <v>1.8979999999999999</v>
      </c>
      <c r="CA31" s="3">
        <v>1.256</v>
      </c>
      <c r="CB31" s="3">
        <v>1.7110000000000001</v>
      </c>
      <c r="CC31" s="3">
        <v>0.66300000000000003</v>
      </c>
      <c r="CD31" s="3">
        <v>1.496</v>
      </c>
      <c r="CE31" s="3">
        <v>1.35</v>
      </c>
      <c r="CF31" s="3">
        <v>2.415</v>
      </c>
      <c r="CG31" s="3">
        <v>1.667</v>
      </c>
      <c r="CH31" s="3">
        <v>0.90200000000000002</v>
      </c>
      <c r="CI31" s="3">
        <v>1.1439999999999999</v>
      </c>
      <c r="CJ31" s="3">
        <v>2.4660000000000002</v>
      </c>
      <c r="CK31" s="3">
        <v>1.333</v>
      </c>
      <c r="CL31" s="3">
        <v>1.333</v>
      </c>
      <c r="CM31" s="3">
        <v>1.333</v>
      </c>
      <c r="CN31" s="3">
        <v>2.0329999999999999</v>
      </c>
      <c r="CO31" s="3">
        <v>1.1839999999999999</v>
      </c>
      <c r="CP31" s="3">
        <v>1.333</v>
      </c>
      <c r="CQ31" s="3">
        <v>1.333</v>
      </c>
      <c r="CR31" s="3">
        <v>1.333</v>
      </c>
      <c r="CS31" s="3">
        <v>0.71299999999999997</v>
      </c>
      <c r="CT31" s="3">
        <v>1.133</v>
      </c>
      <c r="CU31" s="3">
        <v>1.0840000000000001</v>
      </c>
      <c r="CV31" s="3">
        <v>1.333</v>
      </c>
      <c r="CW31" s="3">
        <v>1.083</v>
      </c>
      <c r="CX31" s="3">
        <v>0.93300000000000005</v>
      </c>
      <c r="CY31" s="3">
        <v>1.333</v>
      </c>
      <c r="CZ31" s="3">
        <v>1.032</v>
      </c>
      <c r="DA31" s="3">
        <v>1.0309999999999999</v>
      </c>
      <c r="DB31" s="3">
        <v>5.6000000000000001E-2</v>
      </c>
      <c r="DC31" s="3">
        <v>0.29099999999999998</v>
      </c>
      <c r="DD31" s="3">
        <v>1.333</v>
      </c>
      <c r="DE31" s="3">
        <v>1.4350000000000001</v>
      </c>
      <c r="DF31" s="3">
        <v>1.333</v>
      </c>
      <c r="DG31" s="3">
        <v>0.78300000000000003</v>
      </c>
      <c r="DH31" s="3">
        <v>0.75</v>
      </c>
      <c r="DI31" s="3">
        <v>0.75</v>
      </c>
      <c r="DJ31" s="3">
        <v>0.75</v>
      </c>
      <c r="DK31" s="3">
        <v>0.75</v>
      </c>
      <c r="DL31" s="3">
        <v>0.75</v>
      </c>
      <c r="DM31" s="3">
        <v>0.75</v>
      </c>
      <c r="DN31" s="3">
        <v>0.75</v>
      </c>
      <c r="DO31" s="3">
        <v>0.75</v>
      </c>
      <c r="DP31" s="3">
        <v>0.75</v>
      </c>
      <c r="DQ31" s="3">
        <v>0.75</v>
      </c>
      <c r="DR31" s="3">
        <v>0.65</v>
      </c>
      <c r="DS31" s="3">
        <v>0.65</v>
      </c>
      <c r="DT31" s="3">
        <v>0.66700000000000004</v>
      </c>
      <c r="DU31" s="3">
        <v>0.66700000000000004</v>
      </c>
      <c r="DV31" s="3">
        <v>0.66700000000000004</v>
      </c>
      <c r="DW31" s="3">
        <v>0.66700000000000004</v>
      </c>
      <c r="DX31" s="3">
        <v>0.66700000000000004</v>
      </c>
      <c r="DY31" s="3">
        <v>0.66700000000000004</v>
      </c>
      <c r="DZ31" s="3">
        <v>0.66700000000000004</v>
      </c>
      <c r="EA31" s="3">
        <v>0.66700000000000004</v>
      </c>
      <c r="EB31" s="3">
        <v>0.66700000000000004</v>
      </c>
      <c r="EC31" s="3">
        <v>0.66700000000000004</v>
      </c>
    </row>
    <row r="32" spans="1:133" s="2" customFormat="1" x14ac:dyDescent="0.2">
      <c r="A32" s="2" t="s">
        <v>31</v>
      </c>
      <c r="B32" s="2" t="s">
        <v>64</v>
      </c>
      <c r="C32" s="3" t="s">
        <v>32</v>
      </c>
      <c r="D32" s="3">
        <v>235.86099999999999</v>
      </c>
      <c r="E32" s="3">
        <v>278.43799999999999</v>
      </c>
      <c r="F32" s="3">
        <v>345.142</v>
      </c>
      <c r="G32" s="3">
        <v>356.84199999999998</v>
      </c>
      <c r="H32" s="3">
        <v>335.66899999999998</v>
      </c>
      <c r="I32" s="3">
        <v>348.98500000000001</v>
      </c>
      <c r="J32" s="3">
        <v>338.291</v>
      </c>
      <c r="K32" s="3">
        <v>331.34</v>
      </c>
      <c r="L32" s="3">
        <v>333.16399999999999</v>
      </c>
      <c r="M32" s="3">
        <v>331.61799999999999</v>
      </c>
      <c r="N32" s="3">
        <v>332.20499999999998</v>
      </c>
      <c r="O32" s="3">
        <v>357.334</v>
      </c>
      <c r="P32" s="3">
        <v>274.88900000000001</v>
      </c>
      <c r="Q32" s="3">
        <v>255.251</v>
      </c>
      <c r="R32" s="3">
        <v>290.91800000000001</v>
      </c>
      <c r="S32" s="3">
        <v>294.84300000000002</v>
      </c>
      <c r="T32" s="3">
        <v>306.185</v>
      </c>
      <c r="U32" s="3">
        <v>359.15</v>
      </c>
      <c r="V32" s="3">
        <v>374.51400000000001</v>
      </c>
      <c r="W32" s="3">
        <v>377.947</v>
      </c>
      <c r="X32" s="3">
        <v>402.65800000000002</v>
      </c>
      <c r="Y32" s="3">
        <v>395.923</v>
      </c>
      <c r="Z32" s="3">
        <v>423.60399999999998</v>
      </c>
      <c r="AA32" s="3">
        <v>415.00200000000001</v>
      </c>
      <c r="AB32" s="3">
        <v>354.82799999999997</v>
      </c>
      <c r="AC32" s="3">
        <v>331.31599999999997</v>
      </c>
      <c r="AD32" s="3">
        <v>375.91899999999998</v>
      </c>
      <c r="AE32" s="3">
        <v>354.54</v>
      </c>
      <c r="AF32" s="3">
        <v>339.48</v>
      </c>
      <c r="AG32" s="3">
        <v>392.36099999999999</v>
      </c>
      <c r="AH32" s="3">
        <v>365.72899999999998</v>
      </c>
      <c r="AI32" s="3">
        <v>380.952</v>
      </c>
      <c r="AJ32" s="3">
        <v>415.49099999999999</v>
      </c>
      <c r="AK32" s="3">
        <v>405.93200000000002</v>
      </c>
      <c r="AL32" s="3">
        <v>422.96600000000001</v>
      </c>
      <c r="AM32" s="3">
        <v>448.596</v>
      </c>
      <c r="AN32" s="3">
        <v>269.94600000000003</v>
      </c>
      <c r="AO32" s="3">
        <v>305.98599999999999</v>
      </c>
      <c r="AP32" s="3">
        <v>342.98700000000002</v>
      </c>
      <c r="AQ32" s="3">
        <v>346.60899999999998</v>
      </c>
      <c r="AR32" s="3">
        <v>351.65699999999998</v>
      </c>
      <c r="AS32" s="3">
        <v>456.51299999999998</v>
      </c>
      <c r="AT32" s="3">
        <v>400.20499999999998</v>
      </c>
      <c r="AU32" s="3">
        <v>460.50599999999997</v>
      </c>
      <c r="AV32" s="3">
        <v>446.77499999999998</v>
      </c>
      <c r="AW32" s="3">
        <v>417.55500000000001</v>
      </c>
      <c r="AX32" s="3">
        <v>377.79</v>
      </c>
      <c r="AY32" s="3">
        <v>397.02300000000002</v>
      </c>
      <c r="AZ32" s="3">
        <v>320.286</v>
      </c>
      <c r="BA32" s="3">
        <v>334.048</v>
      </c>
      <c r="BB32" s="3">
        <v>360.21600000000001</v>
      </c>
      <c r="BC32" s="3">
        <v>358.721</v>
      </c>
      <c r="BD32" s="3">
        <v>362.92099999999999</v>
      </c>
      <c r="BE32" s="3">
        <v>372.947</v>
      </c>
      <c r="BF32" s="3">
        <v>351.77</v>
      </c>
      <c r="BG32" s="3">
        <v>490.03199999999998</v>
      </c>
      <c r="BH32" s="3">
        <v>506.31200000000001</v>
      </c>
      <c r="BI32" s="3">
        <v>542</v>
      </c>
      <c r="BJ32" s="3">
        <v>493.2</v>
      </c>
      <c r="BK32" s="3">
        <v>419.05599999999998</v>
      </c>
      <c r="BL32" s="3">
        <v>348.77</v>
      </c>
      <c r="BM32" s="3">
        <v>312.10500000000002</v>
      </c>
      <c r="BN32" s="3">
        <v>373.28699999999998</v>
      </c>
      <c r="BO32" s="3">
        <v>316.40899999999999</v>
      </c>
      <c r="BP32" s="3">
        <v>369.50799999999998</v>
      </c>
      <c r="BQ32" s="3">
        <v>377.73700000000002</v>
      </c>
      <c r="BR32" s="3">
        <v>411.26400000000001</v>
      </c>
      <c r="BS32" s="3">
        <v>428.096</v>
      </c>
      <c r="BT32" s="3">
        <v>436.11500000000001</v>
      </c>
      <c r="BU32" s="3">
        <v>454.22199999999998</v>
      </c>
      <c r="BV32" s="3">
        <v>472.24299999999999</v>
      </c>
      <c r="BW32" s="3">
        <v>408.96600000000001</v>
      </c>
      <c r="BX32" s="3">
        <v>398.423</v>
      </c>
      <c r="BY32" s="3">
        <v>346.36099999999999</v>
      </c>
      <c r="BZ32" s="3">
        <v>381.411</v>
      </c>
      <c r="CA32" s="3">
        <v>379.16</v>
      </c>
      <c r="CB32" s="3">
        <v>417.065</v>
      </c>
      <c r="CC32" s="3">
        <v>449.72699999999998</v>
      </c>
      <c r="CD32" s="3">
        <v>394.25900000000001</v>
      </c>
      <c r="CE32" s="3">
        <v>383.904</v>
      </c>
      <c r="CF32" s="3">
        <v>377.74599999999998</v>
      </c>
      <c r="CG32" s="3">
        <v>389.63499999999999</v>
      </c>
      <c r="CH32" s="3">
        <v>412.34699999999998</v>
      </c>
      <c r="CI32" s="3">
        <v>378.27699999999999</v>
      </c>
      <c r="CJ32" s="3">
        <v>340.11799999999999</v>
      </c>
      <c r="CK32" s="3">
        <v>302.54899999999998</v>
      </c>
      <c r="CL32" s="3">
        <v>382.197</v>
      </c>
      <c r="CM32" s="3">
        <v>391.11500000000001</v>
      </c>
      <c r="CN32" s="3">
        <v>386.44</v>
      </c>
      <c r="CO32" s="3">
        <v>415.88</v>
      </c>
      <c r="CP32" s="3">
        <v>374.12</v>
      </c>
      <c r="CQ32" s="3">
        <v>379.024</v>
      </c>
      <c r="CR32" s="3">
        <v>397.40699999999998</v>
      </c>
      <c r="CS32" s="3">
        <v>410.57900000000001</v>
      </c>
      <c r="CT32" s="3">
        <v>397.928</v>
      </c>
      <c r="CU32" s="3">
        <v>399.75799999999998</v>
      </c>
      <c r="CV32" s="3">
        <v>358.63</v>
      </c>
      <c r="CW32" s="3">
        <v>358.31900000000002</v>
      </c>
      <c r="CX32" s="3">
        <v>420.81099999999998</v>
      </c>
      <c r="CY32" s="3">
        <v>390.61</v>
      </c>
      <c r="CZ32" s="3">
        <v>372.29</v>
      </c>
      <c r="DA32" s="3">
        <v>428.38900000000001</v>
      </c>
      <c r="DB32" s="3">
        <v>405.40699999999998</v>
      </c>
      <c r="DC32" s="3">
        <v>391.298</v>
      </c>
      <c r="DD32" s="3">
        <v>434.21199999999999</v>
      </c>
      <c r="DE32" s="3">
        <v>413.24400000000003</v>
      </c>
      <c r="DF32" s="3">
        <v>415.97800000000001</v>
      </c>
      <c r="DG32" s="3">
        <v>402.10599999999999</v>
      </c>
      <c r="DH32" s="3">
        <v>404.27300000000002</v>
      </c>
      <c r="DI32" s="3">
        <v>377.90899999999999</v>
      </c>
      <c r="DJ32" s="3">
        <v>387.93099999999998</v>
      </c>
      <c r="DK32" s="3">
        <v>357.92099999999999</v>
      </c>
      <c r="DL32" s="3">
        <v>384.04899999999998</v>
      </c>
      <c r="DM32" s="3">
        <v>377.86700000000002</v>
      </c>
      <c r="DN32" s="3">
        <v>404.77800000000002</v>
      </c>
      <c r="DO32" s="3">
        <v>397.005</v>
      </c>
      <c r="DP32" s="3">
        <v>422.92700000000002</v>
      </c>
      <c r="DQ32" s="3">
        <v>465.31900000000002</v>
      </c>
      <c r="DR32" s="3">
        <v>493.66300000000001</v>
      </c>
      <c r="DS32" s="3">
        <v>504.82600000000002</v>
      </c>
      <c r="DT32" s="3">
        <v>391.82499999999999</v>
      </c>
      <c r="DU32" s="3">
        <v>364.66</v>
      </c>
      <c r="DV32" s="3">
        <v>399.86099999999999</v>
      </c>
      <c r="DW32" s="3">
        <v>405.375</v>
      </c>
      <c r="DX32" s="3">
        <v>365.53800000000001</v>
      </c>
      <c r="DY32" s="3">
        <v>381.73899999999998</v>
      </c>
      <c r="DZ32" s="3">
        <v>390.84399999999999</v>
      </c>
      <c r="EA32" s="3">
        <v>404.87200000000001</v>
      </c>
      <c r="EB32" s="3">
        <v>423.43</v>
      </c>
      <c r="EC32" s="3">
        <v>437.10599999999999</v>
      </c>
    </row>
    <row r="33" spans="1:133" s="2" customFormat="1" x14ac:dyDescent="0.2">
      <c r="A33" s="2" t="s">
        <v>31</v>
      </c>
      <c r="C33" s="3" t="s">
        <v>33</v>
      </c>
      <c r="D33" s="3">
        <v>35.639000000000003</v>
      </c>
      <c r="E33" s="3">
        <v>33.277000000000001</v>
      </c>
      <c r="F33" s="3">
        <v>33.930999999999997</v>
      </c>
      <c r="G33" s="3">
        <v>37.795999999999999</v>
      </c>
      <c r="H33" s="3">
        <v>37.582000000000001</v>
      </c>
      <c r="I33" s="3">
        <v>42.927999999999997</v>
      </c>
      <c r="J33" s="3">
        <v>34.22</v>
      </c>
      <c r="K33" s="3">
        <v>41.341999999999999</v>
      </c>
      <c r="L33" s="3">
        <v>32.715000000000003</v>
      </c>
      <c r="M33" s="3">
        <v>29.132999999999999</v>
      </c>
      <c r="N33" s="3">
        <v>26.311</v>
      </c>
      <c r="O33" s="3">
        <v>30.021999999999998</v>
      </c>
      <c r="P33" s="3">
        <v>36.229999999999997</v>
      </c>
      <c r="Q33" s="3">
        <v>36.741999999999997</v>
      </c>
      <c r="R33" s="3">
        <v>34.450000000000003</v>
      </c>
      <c r="S33" s="3">
        <v>36.966000000000001</v>
      </c>
      <c r="T33" s="3">
        <v>37.759</v>
      </c>
      <c r="U33" s="3">
        <v>37.493000000000002</v>
      </c>
      <c r="V33" s="3">
        <v>43.609000000000002</v>
      </c>
      <c r="W33" s="3">
        <v>40.341000000000001</v>
      </c>
      <c r="X33" s="3">
        <v>34.335999999999999</v>
      </c>
      <c r="Y33" s="3">
        <v>34.655999999999999</v>
      </c>
      <c r="Z33" s="3">
        <v>29.856999999999999</v>
      </c>
      <c r="AA33" s="3">
        <v>30.98</v>
      </c>
      <c r="AB33" s="3">
        <v>36.380000000000003</v>
      </c>
      <c r="AC33" s="3">
        <v>39.204000000000001</v>
      </c>
      <c r="AD33" s="3">
        <v>35.914000000000001</v>
      </c>
      <c r="AE33" s="3">
        <v>38.067</v>
      </c>
      <c r="AF33" s="3">
        <v>39.835000000000001</v>
      </c>
      <c r="AG33" s="3">
        <v>41.521999999999998</v>
      </c>
      <c r="AH33" s="3">
        <v>38.177999999999997</v>
      </c>
      <c r="AI33" s="3">
        <v>35.350999999999999</v>
      </c>
      <c r="AJ33" s="3">
        <v>37.566000000000003</v>
      </c>
      <c r="AK33" s="3">
        <v>34.067</v>
      </c>
      <c r="AL33" s="3">
        <v>34.750999999999998</v>
      </c>
      <c r="AM33" s="3">
        <v>34.009</v>
      </c>
      <c r="AN33" s="3">
        <v>40.087000000000003</v>
      </c>
      <c r="AO33" s="3">
        <v>39.783999999999999</v>
      </c>
      <c r="AP33" s="3">
        <v>42.930999999999997</v>
      </c>
      <c r="AQ33" s="3">
        <v>45.104999999999997</v>
      </c>
      <c r="AR33" s="3">
        <v>45.024000000000001</v>
      </c>
      <c r="AS33" s="3">
        <v>41.073</v>
      </c>
      <c r="AT33" s="3">
        <v>40.078000000000003</v>
      </c>
      <c r="AU33" s="3">
        <v>44.738999999999997</v>
      </c>
      <c r="AV33" s="3">
        <v>49.88</v>
      </c>
      <c r="AW33" s="3">
        <v>45.156999999999996</v>
      </c>
      <c r="AX33" s="3">
        <v>45.767000000000003</v>
      </c>
      <c r="AY33" s="3">
        <v>41.438000000000002</v>
      </c>
      <c r="AZ33" s="3">
        <v>39.667000000000002</v>
      </c>
      <c r="BA33" s="3">
        <v>42.015000000000001</v>
      </c>
      <c r="BB33" s="3">
        <v>39.689</v>
      </c>
      <c r="BC33" s="3">
        <v>40.173999999999999</v>
      </c>
      <c r="BD33" s="3">
        <v>51.363999999999997</v>
      </c>
      <c r="BE33" s="3">
        <v>60.994</v>
      </c>
      <c r="BF33" s="3">
        <v>50.116</v>
      </c>
      <c r="BG33" s="3">
        <v>42.753999999999998</v>
      </c>
      <c r="BH33" s="3">
        <v>33.622999999999998</v>
      </c>
      <c r="BI33" s="3">
        <v>26.866</v>
      </c>
      <c r="BJ33" s="3">
        <v>32.317</v>
      </c>
      <c r="BK33" s="3">
        <v>37.381999999999998</v>
      </c>
      <c r="BL33" s="3">
        <v>42.463999999999999</v>
      </c>
      <c r="BM33" s="3">
        <v>38.639000000000003</v>
      </c>
      <c r="BN33" s="3">
        <v>39.39</v>
      </c>
      <c r="BO33" s="3">
        <v>45.81</v>
      </c>
      <c r="BP33" s="3">
        <v>49.738</v>
      </c>
      <c r="BQ33" s="3">
        <v>47.136000000000003</v>
      </c>
      <c r="BR33" s="3">
        <v>49.933999999999997</v>
      </c>
      <c r="BS33" s="3">
        <v>45.247</v>
      </c>
      <c r="BT33" s="3">
        <v>39.691000000000003</v>
      </c>
      <c r="BU33" s="3">
        <v>45.323</v>
      </c>
      <c r="BV33" s="3">
        <v>42.965000000000003</v>
      </c>
      <c r="BW33" s="3">
        <v>34.865000000000002</v>
      </c>
      <c r="BX33" s="3">
        <v>43.411000000000001</v>
      </c>
      <c r="BY33" s="3">
        <v>46.061999999999998</v>
      </c>
      <c r="BZ33" s="3">
        <v>47.241999999999997</v>
      </c>
      <c r="CA33" s="3">
        <v>46.33</v>
      </c>
      <c r="CB33" s="3">
        <v>44.604999999999997</v>
      </c>
      <c r="CC33" s="3">
        <v>46.42</v>
      </c>
      <c r="CD33" s="3">
        <v>46.183</v>
      </c>
      <c r="CE33" s="3">
        <v>44.881999999999998</v>
      </c>
      <c r="CF33" s="3">
        <v>42.957000000000001</v>
      </c>
      <c r="CG33" s="3">
        <v>45.566000000000003</v>
      </c>
      <c r="CH33" s="3">
        <v>43.587000000000003</v>
      </c>
      <c r="CI33" s="3">
        <v>45.606000000000002</v>
      </c>
      <c r="CJ33" s="3">
        <v>48.835000000000001</v>
      </c>
      <c r="CK33" s="3">
        <v>48.741999999999997</v>
      </c>
      <c r="CL33" s="3">
        <v>50.344000000000001</v>
      </c>
      <c r="CM33" s="3">
        <v>41.945999999999998</v>
      </c>
      <c r="CN33" s="3">
        <v>49.405000000000001</v>
      </c>
      <c r="CO33" s="3">
        <v>51.274999999999999</v>
      </c>
      <c r="CP33" s="3">
        <v>48.014000000000003</v>
      </c>
      <c r="CQ33" s="3">
        <v>50.11</v>
      </c>
      <c r="CR33" s="3">
        <v>49.539000000000001</v>
      </c>
      <c r="CS33" s="3">
        <v>45.643000000000001</v>
      </c>
      <c r="CT33" s="3">
        <v>48.63</v>
      </c>
      <c r="CU33" s="3">
        <v>45.45</v>
      </c>
      <c r="CV33" s="3">
        <v>46.435000000000002</v>
      </c>
      <c r="CW33" s="3">
        <v>44.106999999999999</v>
      </c>
      <c r="CX33" s="3">
        <v>37.335999999999999</v>
      </c>
      <c r="CY33" s="3">
        <v>48.878</v>
      </c>
      <c r="CZ33" s="3">
        <v>46.192</v>
      </c>
      <c r="DA33" s="3">
        <v>53.805999999999997</v>
      </c>
      <c r="DB33" s="3">
        <v>49.540999999999997</v>
      </c>
      <c r="DC33" s="3">
        <v>41.128</v>
      </c>
      <c r="DD33" s="3">
        <v>39.664999999999999</v>
      </c>
      <c r="DE33" s="3">
        <v>47.518000000000001</v>
      </c>
      <c r="DF33" s="3">
        <v>50.835999999999999</v>
      </c>
      <c r="DG33" s="3">
        <v>51.851999999999997</v>
      </c>
      <c r="DH33" s="3">
        <v>52.177</v>
      </c>
      <c r="DI33" s="3">
        <v>43.058</v>
      </c>
      <c r="DJ33" s="3">
        <v>44.984999999999999</v>
      </c>
      <c r="DK33" s="3">
        <v>47.448</v>
      </c>
      <c r="DL33" s="3">
        <v>46.289000000000001</v>
      </c>
      <c r="DM33" s="3">
        <v>53.16</v>
      </c>
      <c r="DN33" s="3">
        <v>48.822000000000003</v>
      </c>
      <c r="DO33" s="3">
        <v>53.331000000000003</v>
      </c>
      <c r="DP33" s="3">
        <v>60.415999999999997</v>
      </c>
      <c r="DQ33" s="3">
        <v>51.572000000000003</v>
      </c>
      <c r="DR33" s="3">
        <v>53.308</v>
      </c>
      <c r="DS33" s="3">
        <v>42.811999999999998</v>
      </c>
      <c r="DT33" s="3">
        <v>49.954999999999998</v>
      </c>
      <c r="DU33" s="3">
        <v>50.921999999999997</v>
      </c>
      <c r="DV33" s="3">
        <v>56.723999999999997</v>
      </c>
      <c r="DW33" s="3">
        <v>50.923000000000002</v>
      </c>
      <c r="DX33" s="3">
        <v>56.14</v>
      </c>
      <c r="DY33" s="3">
        <v>57.591999999999999</v>
      </c>
      <c r="DZ33" s="3">
        <v>59.033999999999999</v>
      </c>
      <c r="EA33" s="3">
        <v>53.430999999999997</v>
      </c>
      <c r="EB33" s="3">
        <v>46.557000000000002</v>
      </c>
      <c r="EC33" s="3">
        <v>50.643999999999998</v>
      </c>
    </row>
    <row r="34" spans="1:133" s="2" customFormat="1" x14ac:dyDescent="0.2">
      <c r="A34" s="2" t="s">
        <v>31</v>
      </c>
      <c r="C34" s="3" t="s">
        <v>34</v>
      </c>
      <c r="D34" s="3">
        <v>8.7210000000000001</v>
      </c>
      <c r="E34" s="3">
        <v>7.665</v>
      </c>
      <c r="F34" s="3">
        <v>7.6870000000000003</v>
      </c>
      <c r="G34" s="3">
        <v>7.4459999999999997</v>
      </c>
      <c r="H34" s="3">
        <v>7.0030000000000001</v>
      </c>
      <c r="I34" s="3">
        <v>8.3770000000000007</v>
      </c>
      <c r="J34" s="3">
        <v>8.3559999999999999</v>
      </c>
      <c r="K34" s="3">
        <v>10.476000000000001</v>
      </c>
      <c r="L34" s="3">
        <v>12.826000000000001</v>
      </c>
      <c r="M34" s="3">
        <v>12.712</v>
      </c>
      <c r="N34" s="3">
        <v>10.792999999999999</v>
      </c>
      <c r="O34" s="3">
        <v>12.663</v>
      </c>
      <c r="P34" s="3">
        <v>10.02</v>
      </c>
      <c r="Q34" s="3">
        <v>9.2149999999999999</v>
      </c>
      <c r="R34" s="3">
        <v>10.439</v>
      </c>
      <c r="S34" s="3">
        <v>9.0109999999999992</v>
      </c>
      <c r="T34" s="3">
        <v>7.6360000000000001</v>
      </c>
      <c r="U34" s="3">
        <v>10.866</v>
      </c>
      <c r="V34" s="3">
        <v>9.1999999999999993</v>
      </c>
      <c r="W34" s="3">
        <v>11.452999999999999</v>
      </c>
      <c r="X34" s="3">
        <v>8.9640000000000004</v>
      </c>
      <c r="Y34" s="3">
        <v>10.124000000000001</v>
      </c>
      <c r="Z34" s="3">
        <v>12.46</v>
      </c>
      <c r="AA34" s="3">
        <v>12.638999999999999</v>
      </c>
      <c r="AB34" s="3">
        <v>10.282</v>
      </c>
      <c r="AC34" s="3">
        <v>9.8040000000000003</v>
      </c>
      <c r="AD34" s="3">
        <v>13.196</v>
      </c>
      <c r="AE34" s="3">
        <v>11.271000000000001</v>
      </c>
      <c r="AF34" s="3">
        <v>10.022</v>
      </c>
      <c r="AG34" s="3">
        <v>12.166</v>
      </c>
      <c r="AH34" s="3">
        <v>10.076000000000001</v>
      </c>
      <c r="AI34" s="3">
        <v>9.43</v>
      </c>
      <c r="AJ34" s="3">
        <v>12.278</v>
      </c>
      <c r="AK34" s="3">
        <v>10.576000000000001</v>
      </c>
      <c r="AL34" s="3">
        <v>11.513999999999999</v>
      </c>
      <c r="AM34" s="3">
        <v>9.0289999999999999</v>
      </c>
      <c r="AN34" s="3">
        <v>7.915</v>
      </c>
      <c r="AO34" s="3">
        <v>10.151999999999999</v>
      </c>
      <c r="AP34" s="3">
        <v>9.6340000000000003</v>
      </c>
      <c r="AQ34" s="3">
        <v>8.3379999999999992</v>
      </c>
      <c r="AR34" s="3">
        <v>9.9939999999999998</v>
      </c>
      <c r="AS34" s="3">
        <v>9.9809999999999999</v>
      </c>
      <c r="AT34" s="3">
        <v>9.7910000000000004</v>
      </c>
      <c r="AU34" s="3">
        <v>11.199</v>
      </c>
      <c r="AV34" s="3">
        <v>8.8979999999999997</v>
      </c>
      <c r="AW34" s="3">
        <v>10.712999999999999</v>
      </c>
      <c r="AX34" s="3">
        <v>10.798999999999999</v>
      </c>
      <c r="AY34" s="3">
        <v>9.0280000000000005</v>
      </c>
      <c r="AZ34" s="3">
        <v>8.9640000000000004</v>
      </c>
      <c r="BA34" s="3">
        <v>10.576000000000001</v>
      </c>
      <c r="BB34" s="3">
        <v>11.064</v>
      </c>
      <c r="BC34" s="3">
        <v>9.33</v>
      </c>
      <c r="BD34" s="3">
        <v>11.747</v>
      </c>
      <c r="BE34" s="3">
        <v>8.8559999999999999</v>
      </c>
      <c r="BF34" s="3">
        <v>12.366</v>
      </c>
      <c r="BG34" s="3">
        <v>8.0259999999999998</v>
      </c>
      <c r="BH34" s="3">
        <v>10.749000000000001</v>
      </c>
      <c r="BI34" s="3">
        <v>11.265000000000001</v>
      </c>
      <c r="BJ34" s="3">
        <v>8.266</v>
      </c>
      <c r="BK34" s="3">
        <v>8.8849999999999998</v>
      </c>
      <c r="BL34" s="3">
        <v>9.3460000000000001</v>
      </c>
      <c r="BM34" s="3">
        <v>9.5009999999999994</v>
      </c>
      <c r="BN34" s="3">
        <v>9.83</v>
      </c>
      <c r="BO34" s="3">
        <v>10.513</v>
      </c>
      <c r="BP34" s="3">
        <v>8.4109999999999996</v>
      </c>
      <c r="BQ34" s="3">
        <v>9.84</v>
      </c>
      <c r="BR34" s="3">
        <v>6.8860000000000001</v>
      </c>
      <c r="BS34" s="3">
        <v>7.6790000000000003</v>
      </c>
      <c r="BT34" s="3">
        <v>8.1780000000000008</v>
      </c>
      <c r="BU34" s="3">
        <v>7.4950000000000001</v>
      </c>
      <c r="BV34" s="3">
        <v>7.63</v>
      </c>
      <c r="BW34" s="3">
        <v>7.8769999999999998</v>
      </c>
      <c r="BX34" s="3">
        <v>7.141</v>
      </c>
      <c r="BY34" s="3">
        <v>5.32</v>
      </c>
      <c r="BZ34" s="3">
        <v>5.9649999999999999</v>
      </c>
      <c r="CA34" s="3">
        <v>7.6849999999999996</v>
      </c>
      <c r="CB34" s="3">
        <v>7.6769999999999996</v>
      </c>
      <c r="CC34" s="3">
        <v>10.585000000000001</v>
      </c>
      <c r="CD34" s="3">
        <v>9.2050000000000001</v>
      </c>
      <c r="CE34" s="3">
        <v>6.9089999999999998</v>
      </c>
      <c r="CF34" s="3">
        <v>7.2869999999999999</v>
      </c>
      <c r="CG34" s="3">
        <v>7.9640000000000004</v>
      </c>
      <c r="CH34" s="3">
        <v>9.35</v>
      </c>
      <c r="CI34" s="3">
        <v>10.225</v>
      </c>
      <c r="CJ34" s="3">
        <v>9.0510000000000002</v>
      </c>
      <c r="CK34" s="3">
        <v>10.78</v>
      </c>
      <c r="CL34" s="3">
        <v>9.2720000000000002</v>
      </c>
      <c r="CM34" s="3">
        <v>8.9870000000000001</v>
      </c>
      <c r="CN34" s="3">
        <v>8.4589999999999996</v>
      </c>
      <c r="CO34" s="3">
        <v>9.2490000000000006</v>
      </c>
      <c r="CP34" s="3">
        <v>6.27</v>
      </c>
      <c r="CQ34" s="3">
        <v>8.0190000000000001</v>
      </c>
      <c r="CR34" s="3">
        <v>7.649</v>
      </c>
      <c r="CS34" s="3">
        <v>9.2189999999999994</v>
      </c>
      <c r="CT34" s="3">
        <v>10.987</v>
      </c>
      <c r="CU34" s="3">
        <v>8.4250000000000007</v>
      </c>
      <c r="CV34" s="3">
        <v>8.8070000000000004</v>
      </c>
      <c r="CW34" s="3">
        <v>8.7620000000000005</v>
      </c>
      <c r="CX34" s="3">
        <v>9.0519999999999996</v>
      </c>
      <c r="CY34" s="3">
        <v>9.2330000000000005</v>
      </c>
      <c r="CZ34" s="3">
        <v>9.6389999999999993</v>
      </c>
      <c r="DA34" s="3">
        <v>8.9149999999999991</v>
      </c>
      <c r="DB34" s="3">
        <v>10.143000000000001</v>
      </c>
      <c r="DC34" s="3">
        <v>8.8940000000000001</v>
      </c>
      <c r="DD34" s="3">
        <v>8.2460000000000004</v>
      </c>
      <c r="DE34" s="3">
        <v>9.718</v>
      </c>
      <c r="DF34" s="3">
        <v>8.8949999999999996</v>
      </c>
      <c r="DG34" s="3">
        <v>7.7850000000000001</v>
      </c>
      <c r="DH34" s="3">
        <v>9.0120000000000005</v>
      </c>
      <c r="DI34" s="3">
        <v>7.23</v>
      </c>
      <c r="DJ34" s="3">
        <v>7.4649999999999999</v>
      </c>
      <c r="DK34" s="3">
        <v>8.9160000000000004</v>
      </c>
      <c r="DL34" s="3">
        <v>8.6029999999999998</v>
      </c>
      <c r="DM34" s="3">
        <v>8.3670000000000009</v>
      </c>
      <c r="DN34" s="3">
        <v>8.5830000000000002</v>
      </c>
      <c r="DO34" s="3">
        <v>10.257</v>
      </c>
      <c r="DP34" s="3">
        <v>10.116</v>
      </c>
      <c r="DQ34" s="3">
        <v>9.4890000000000008</v>
      </c>
      <c r="DR34" s="3">
        <v>10.369</v>
      </c>
      <c r="DS34" s="3">
        <v>10.218</v>
      </c>
      <c r="DT34" s="3">
        <v>9.0660000000000007</v>
      </c>
      <c r="DU34" s="3">
        <v>8.2170000000000005</v>
      </c>
      <c r="DV34" s="3">
        <v>9.2409999999999997</v>
      </c>
      <c r="DW34" s="3">
        <v>10.367000000000001</v>
      </c>
      <c r="DX34" s="3">
        <v>7.8579999999999997</v>
      </c>
      <c r="DY34" s="3">
        <v>8.5670000000000002</v>
      </c>
      <c r="DZ34" s="3">
        <v>8.5299999999999994</v>
      </c>
      <c r="EA34" s="3">
        <v>8.7379999999999995</v>
      </c>
      <c r="EB34" s="3">
        <v>8.81</v>
      </c>
      <c r="EC34" s="3">
        <v>9.8859999999999992</v>
      </c>
    </row>
    <row r="35" spans="1:133" s="2" customFormat="1" x14ac:dyDescent="0.2">
      <c r="A35" s="2" t="s">
        <v>31</v>
      </c>
      <c r="C35" s="3" t="s">
        <v>35</v>
      </c>
      <c r="D35" s="3">
        <v>4.8330000000000002</v>
      </c>
      <c r="E35" s="3">
        <v>4.8330000000000002</v>
      </c>
      <c r="F35" s="3">
        <v>4.8330000000000002</v>
      </c>
      <c r="G35" s="3">
        <v>4.8330000000000002</v>
      </c>
      <c r="H35" s="3">
        <v>4.8330000000000002</v>
      </c>
      <c r="I35" s="3">
        <v>4.8330000000000002</v>
      </c>
      <c r="J35" s="3">
        <v>4.8330000000000002</v>
      </c>
      <c r="K35" s="3">
        <v>4.8330000000000002</v>
      </c>
      <c r="L35" s="3">
        <v>4.8339999999999996</v>
      </c>
      <c r="M35" s="3">
        <v>4.8339999999999996</v>
      </c>
      <c r="N35" s="3">
        <v>4.8339999999999996</v>
      </c>
      <c r="O35" s="3">
        <v>4.8339999999999996</v>
      </c>
      <c r="P35" s="3">
        <v>3.8340000000000001</v>
      </c>
      <c r="Q35" s="3">
        <v>3.8340000000000001</v>
      </c>
      <c r="R35" s="3">
        <v>3.8340000000000001</v>
      </c>
      <c r="S35" s="3">
        <v>3.8340000000000001</v>
      </c>
      <c r="T35" s="3">
        <v>3.8340000000000001</v>
      </c>
      <c r="U35" s="3">
        <v>3.8340000000000001</v>
      </c>
      <c r="V35" s="3">
        <v>3.8340000000000001</v>
      </c>
      <c r="W35" s="3">
        <v>3.8340000000000001</v>
      </c>
      <c r="X35" s="3">
        <v>3.8340000000000001</v>
      </c>
      <c r="Y35" s="3">
        <v>3.8340000000000001</v>
      </c>
      <c r="Z35" s="3">
        <v>3.8340000000000001</v>
      </c>
      <c r="AA35" s="3">
        <v>3.8340000000000001</v>
      </c>
      <c r="AB35" s="3">
        <v>3.5840000000000001</v>
      </c>
      <c r="AC35" s="3">
        <v>3.5840000000000001</v>
      </c>
      <c r="AD35" s="3">
        <v>3.5840000000000001</v>
      </c>
      <c r="AE35" s="3">
        <v>3.5840000000000001</v>
      </c>
      <c r="AF35" s="3">
        <v>3.5840000000000001</v>
      </c>
      <c r="AG35" s="3">
        <v>3.5840000000000001</v>
      </c>
      <c r="AH35" s="3">
        <v>3.5840000000000001</v>
      </c>
      <c r="AI35" s="3">
        <v>3.5840000000000001</v>
      </c>
      <c r="AJ35" s="3">
        <v>3.5840000000000001</v>
      </c>
      <c r="AK35" s="3">
        <v>3.5840000000000001</v>
      </c>
      <c r="AL35" s="3">
        <v>3.5840000000000001</v>
      </c>
      <c r="AM35" s="3">
        <v>3.5840000000000001</v>
      </c>
      <c r="AN35" s="3">
        <v>3.3340000000000001</v>
      </c>
      <c r="AO35" s="3">
        <v>3.3340000000000001</v>
      </c>
      <c r="AP35" s="3">
        <v>3.3340000000000001</v>
      </c>
      <c r="AQ35" s="3">
        <v>3.3340000000000001</v>
      </c>
      <c r="AR35" s="3">
        <v>3.3340000000000001</v>
      </c>
      <c r="AS35" s="3">
        <v>3.3340000000000001</v>
      </c>
      <c r="AT35" s="3">
        <v>3.3340000000000001</v>
      </c>
      <c r="AU35" s="3">
        <v>3.3340000000000001</v>
      </c>
      <c r="AV35" s="3">
        <v>3.3340000000000001</v>
      </c>
      <c r="AW35" s="3">
        <v>3.3340000000000001</v>
      </c>
      <c r="AX35" s="3">
        <v>3.3340000000000001</v>
      </c>
      <c r="AY35" s="3">
        <v>3.3340000000000001</v>
      </c>
      <c r="AZ35" s="3">
        <v>2.8340000000000001</v>
      </c>
      <c r="BA35" s="3">
        <v>2.8340000000000001</v>
      </c>
      <c r="BB35" s="3">
        <v>2.8340000000000001</v>
      </c>
      <c r="BC35" s="3">
        <v>2.8340000000000001</v>
      </c>
      <c r="BD35" s="3">
        <v>2.8340000000000001</v>
      </c>
      <c r="BE35" s="3">
        <v>2.8340000000000001</v>
      </c>
      <c r="BF35" s="3">
        <v>2.8340000000000001</v>
      </c>
      <c r="BG35" s="3">
        <v>2.8340000000000001</v>
      </c>
      <c r="BH35" s="3">
        <v>2.8340000000000001</v>
      </c>
      <c r="BI35" s="3">
        <v>2.8340000000000001</v>
      </c>
      <c r="BJ35" s="3">
        <v>2.8340000000000001</v>
      </c>
      <c r="BK35" s="3">
        <v>2.8340000000000001</v>
      </c>
      <c r="BL35" s="3">
        <v>1.75</v>
      </c>
      <c r="BM35" s="3">
        <v>1.75</v>
      </c>
      <c r="BN35" s="3">
        <v>1.75</v>
      </c>
      <c r="BO35" s="3">
        <v>1.75</v>
      </c>
      <c r="BP35" s="3">
        <v>1.75</v>
      </c>
      <c r="BQ35" s="3">
        <v>1.75</v>
      </c>
      <c r="BR35" s="3">
        <v>1.75</v>
      </c>
      <c r="BS35" s="3">
        <v>1.75</v>
      </c>
      <c r="BT35" s="3">
        <v>1.75</v>
      </c>
      <c r="BU35" s="3">
        <v>1.75</v>
      </c>
      <c r="BV35" s="3">
        <v>1.75</v>
      </c>
      <c r="BW35" s="3">
        <v>1.75</v>
      </c>
      <c r="BX35" s="3">
        <v>1.5</v>
      </c>
      <c r="BY35" s="3">
        <v>1.5</v>
      </c>
      <c r="BZ35" s="3">
        <v>1.5</v>
      </c>
      <c r="CA35" s="3">
        <v>1.5</v>
      </c>
      <c r="CB35" s="3">
        <v>1.5</v>
      </c>
      <c r="CC35" s="3">
        <v>1.5</v>
      </c>
      <c r="CD35" s="3">
        <v>1.5</v>
      </c>
      <c r="CE35" s="3">
        <v>1.5</v>
      </c>
      <c r="CF35" s="3">
        <v>1.5</v>
      </c>
      <c r="CG35" s="3">
        <v>1.5</v>
      </c>
      <c r="CH35" s="3">
        <v>1.5</v>
      </c>
      <c r="CI35" s="3">
        <v>1.5</v>
      </c>
      <c r="CJ35" s="3">
        <v>1.667</v>
      </c>
      <c r="CK35" s="3">
        <v>1.667</v>
      </c>
      <c r="CL35" s="3">
        <v>1.667</v>
      </c>
      <c r="CM35" s="3">
        <v>1.667</v>
      </c>
      <c r="CN35" s="3">
        <v>1.667</v>
      </c>
      <c r="CO35" s="3">
        <v>1.667</v>
      </c>
      <c r="CP35" s="3">
        <v>1.667</v>
      </c>
      <c r="CQ35" s="3">
        <v>1.667</v>
      </c>
      <c r="CR35" s="3">
        <v>1.667</v>
      </c>
      <c r="CS35" s="3">
        <v>1.667</v>
      </c>
      <c r="CT35" s="3">
        <v>1.667</v>
      </c>
      <c r="CU35" s="3">
        <v>1.667</v>
      </c>
      <c r="CV35" s="3">
        <v>1.8340000000000001</v>
      </c>
      <c r="CW35" s="3">
        <v>1.8340000000000001</v>
      </c>
      <c r="CX35" s="3">
        <v>1.8340000000000001</v>
      </c>
      <c r="CY35" s="3">
        <v>1.8340000000000001</v>
      </c>
      <c r="CZ35" s="3">
        <v>1.8340000000000001</v>
      </c>
      <c r="DA35" s="3">
        <v>1.8340000000000001</v>
      </c>
      <c r="DB35" s="3">
        <v>1.8340000000000001</v>
      </c>
      <c r="DC35" s="3">
        <v>1.8340000000000001</v>
      </c>
      <c r="DD35" s="3">
        <v>1.8340000000000001</v>
      </c>
      <c r="DE35" s="3">
        <v>1.8340000000000001</v>
      </c>
      <c r="DF35" s="3">
        <v>1.8340000000000001</v>
      </c>
      <c r="DG35" s="3">
        <v>1.8340000000000001</v>
      </c>
      <c r="DH35" s="3">
        <v>1.8340000000000001</v>
      </c>
      <c r="DI35" s="3">
        <v>1.8340000000000001</v>
      </c>
      <c r="DJ35" s="3">
        <v>1.8340000000000001</v>
      </c>
      <c r="DK35" s="3">
        <v>1.8340000000000001</v>
      </c>
      <c r="DL35" s="3">
        <v>1.8340000000000001</v>
      </c>
      <c r="DM35" s="3">
        <v>1.8340000000000001</v>
      </c>
      <c r="DN35" s="3">
        <v>1.8340000000000001</v>
      </c>
      <c r="DO35" s="3">
        <v>1.8340000000000001</v>
      </c>
      <c r="DP35" s="3">
        <v>1.8340000000000001</v>
      </c>
      <c r="DQ35" s="3">
        <v>1.8340000000000001</v>
      </c>
      <c r="DR35" s="3">
        <v>1.8340000000000001</v>
      </c>
      <c r="DS35" s="3">
        <v>1.8340000000000001</v>
      </c>
      <c r="DT35" s="3">
        <v>1.8340000000000001</v>
      </c>
      <c r="DU35" s="3">
        <v>1.8340000000000001</v>
      </c>
      <c r="DV35" s="3">
        <v>1.8340000000000001</v>
      </c>
      <c r="DW35" s="3">
        <v>1.8340000000000001</v>
      </c>
      <c r="DX35" s="3">
        <v>1.8340000000000001</v>
      </c>
      <c r="DY35" s="3">
        <v>1.8340000000000001</v>
      </c>
      <c r="DZ35" s="3">
        <v>1.8340000000000001</v>
      </c>
      <c r="EA35" s="3">
        <v>1.8340000000000001</v>
      </c>
      <c r="EB35" s="3">
        <v>1.8340000000000001</v>
      </c>
      <c r="EC35" s="3">
        <v>1.8340000000000001</v>
      </c>
    </row>
    <row r="36" spans="1:133" s="2" customFormat="1" x14ac:dyDescent="0.2">
      <c r="A36" s="2" t="s">
        <v>31</v>
      </c>
      <c r="C36" s="3" t="s">
        <v>84</v>
      </c>
      <c r="D36" s="3">
        <v>2.3260000000000001</v>
      </c>
      <c r="E36" s="3">
        <v>2.3260000000000001</v>
      </c>
      <c r="F36" s="3">
        <v>2.3260000000000001</v>
      </c>
      <c r="G36" s="3">
        <v>2.3260000000000001</v>
      </c>
      <c r="H36" s="3">
        <v>2.3260000000000001</v>
      </c>
      <c r="I36" s="3">
        <v>2.3260000000000001</v>
      </c>
      <c r="J36" s="3">
        <v>2.3260000000000001</v>
      </c>
      <c r="K36" s="3">
        <v>2.3260000000000001</v>
      </c>
      <c r="L36" s="3">
        <v>2.3260000000000001</v>
      </c>
      <c r="M36" s="3">
        <v>2.3260000000000001</v>
      </c>
      <c r="N36" s="3">
        <v>2.3260000000000001</v>
      </c>
      <c r="O36" s="3">
        <v>2.3260000000000001</v>
      </c>
      <c r="P36" s="3">
        <v>2.5739999999999998</v>
      </c>
      <c r="Q36" s="3">
        <v>2.5739999999999998</v>
      </c>
      <c r="R36" s="3">
        <v>2.5739999999999998</v>
      </c>
      <c r="S36" s="3">
        <v>2.5739999999999998</v>
      </c>
      <c r="T36" s="3">
        <v>2.5739999999999998</v>
      </c>
      <c r="U36" s="3">
        <v>2.5739999999999998</v>
      </c>
      <c r="V36" s="3">
        <v>2.5739999999999998</v>
      </c>
      <c r="W36" s="3">
        <v>2.5739999999999998</v>
      </c>
      <c r="X36" s="3">
        <v>2.5739999999999998</v>
      </c>
      <c r="Y36" s="3">
        <v>2.5739999999999998</v>
      </c>
      <c r="Z36" s="3">
        <v>2.5739999999999998</v>
      </c>
      <c r="AA36" s="3">
        <v>2.5739999999999998</v>
      </c>
      <c r="AB36" s="3">
        <v>2.524</v>
      </c>
      <c r="AC36" s="3">
        <v>2.524</v>
      </c>
      <c r="AD36" s="3">
        <v>2.524</v>
      </c>
      <c r="AE36" s="3">
        <v>2.524</v>
      </c>
      <c r="AF36" s="3">
        <v>2.524</v>
      </c>
      <c r="AG36" s="3">
        <v>2.524</v>
      </c>
      <c r="AH36" s="3">
        <v>2.524</v>
      </c>
      <c r="AI36" s="3">
        <v>2.524</v>
      </c>
      <c r="AJ36" s="3">
        <v>2.524</v>
      </c>
      <c r="AK36" s="3">
        <v>2.524</v>
      </c>
      <c r="AL36" s="3">
        <v>2.524</v>
      </c>
      <c r="AM36" s="3">
        <v>2.524</v>
      </c>
      <c r="AN36" s="3">
        <v>2.3929999999999998</v>
      </c>
      <c r="AO36" s="3">
        <v>2.3929999999999998</v>
      </c>
      <c r="AP36" s="3">
        <v>2.3929999999999998</v>
      </c>
      <c r="AQ36" s="3">
        <v>2.3929999999999998</v>
      </c>
      <c r="AR36" s="3">
        <v>2.3929999999999998</v>
      </c>
      <c r="AS36" s="3">
        <v>2.3929999999999998</v>
      </c>
      <c r="AT36" s="3">
        <v>2.3929999999999998</v>
      </c>
      <c r="AU36" s="3">
        <v>2.3929999999999998</v>
      </c>
      <c r="AV36" s="3">
        <v>2.3929999999999998</v>
      </c>
      <c r="AW36" s="3">
        <v>2.3929999999999998</v>
      </c>
      <c r="AX36" s="3">
        <v>2.3929999999999998</v>
      </c>
      <c r="AY36" s="3">
        <v>2.3929999999999998</v>
      </c>
      <c r="AZ36" s="3">
        <v>2.347</v>
      </c>
      <c r="BA36" s="3">
        <v>2.347</v>
      </c>
      <c r="BB36" s="3">
        <v>2.347</v>
      </c>
      <c r="BC36" s="3">
        <v>2.347</v>
      </c>
      <c r="BD36" s="3">
        <v>2.347</v>
      </c>
      <c r="BE36" s="3">
        <v>2.347</v>
      </c>
      <c r="BF36" s="3">
        <v>2.347</v>
      </c>
      <c r="BG36" s="3">
        <v>2.347</v>
      </c>
      <c r="BH36" s="3">
        <v>2.347</v>
      </c>
      <c r="BI36" s="3">
        <v>2.347</v>
      </c>
      <c r="BJ36" s="3">
        <v>2.347</v>
      </c>
      <c r="BK36" s="3">
        <v>2.347</v>
      </c>
      <c r="BL36" s="3">
        <v>2.2839999999999998</v>
      </c>
      <c r="BM36" s="3">
        <v>2.2839999999999998</v>
      </c>
      <c r="BN36" s="3">
        <v>2.2839999999999998</v>
      </c>
      <c r="BO36" s="3">
        <v>2.2839999999999998</v>
      </c>
      <c r="BP36" s="3">
        <v>2.2839999999999998</v>
      </c>
      <c r="BQ36" s="3">
        <v>2.2839999999999998</v>
      </c>
      <c r="BR36" s="3">
        <v>2.2839999999999998</v>
      </c>
      <c r="BS36" s="3">
        <v>2.2839999999999998</v>
      </c>
      <c r="BT36" s="3">
        <v>2.2839999999999998</v>
      </c>
      <c r="BU36" s="3">
        <v>2.2839999999999998</v>
      </c>
      <c r="BV36" s="3">
        <v>2.2839999999999998</v>
      </c>
      <c r="BW36" s="3">
        <v>2.2839999999999998</v>
      </c>
      <c r="BX36" s="3">
        <v>1.569</v>
      </c>
      <c r="BY36" s="3">
        <v>1.569</v>
      </c>
      <c r="BZ36" s="3">
        <v>1.569</v>
      </c>
      <c r="CA36" s="3">
        <v>1.569</v>
      </c>
      <c r="CB36" s="3">
        <v>1.569</v>
      </c>
      <c r="CC36" s="3">
        <v>1.569</v>
      </c>
      <c r="CD36" s="3">
        <v>1.569</v>
      </c>
      <c r="CE36" s="3">
        <v>1.569</v>
      </c>
      <c r="CF36" s="3">
        <v>1.569</v>
      </c>
      <c r="CG36" s="3">
        <v>1.569</v>
      </c>
      <c r="CH36" s="3">
        <v>1.569</v>
      </c>
      <c r="CI36" s="3">
        <v>1.569</v>
      </c>
      <c r="CJ36" s="3">
        <v>1.4339999999999999</v>
      </c>
      <c r="CK36" s="3">
        <v>1.4339999999999999</v>
      </c>
      <c r="CL36" s="3">
        <v>1.4339999999999999</v>
      </c>
      <c r="CM36" s="3">
        <v>1.4339999999999999</v>
      </c>
      <c r="CN36" s="3">
        <v>1.4339999999999999</v>
      </c>
      <c r="CO36" s="3">
        <v>1.4339999999999999</v>
      </c>
      <c r="CP36" s="3">
        <v>1.4339999999999999</v>
      </c>
      <c r="CQ36" s="3">
        <v>1.4339999999999999</v>
      </c>
      <c r="CR36" s="3">
        <v>1.4339999999999999</v>
      </c>
      <c r="CS36" s="3">
        <v>1.4339999999999999</v>
      </c>
      <c r="CT36" s="3">
        <v>1.4339999999999999</v>
      </c>
      <c r="CU36" s="3">
        <v>1.4339999999999999</v>
      </c>
      <c r="CV36" s="3">
        <v>1.4450000000000001</v>
      </c>
      <c r="CW36" s="3">
        <v>1.4450000000000001</v>
      </c>
      <c r="CX36" s="3">
        <v>1.4450000000000001</v>
      </c>
      <c r="CY36" s="3">
        <v>1.4450000000000001</v>
      </c>
      <c r="CZ36" s="3">
        <v>1.4450000000000001</v>
      </c>
      <c r="DA36" s="3">
        <v>1.4450000000000001</v>
      </c>
      <c r="DB36" s="3">
        <v>1.4450000000000001</v>
      </c>
      <c r="DC36" s="3">
        <v>1.4450000000000001</v>
      </c>
      <c r="DD36" s="3">
        <v>1.4450000000000001</v>
      </c>
      <c r="DE36" s="3">
        <v>1.4450000000000001</v>
      </c>
      <c r="DF36" s="3">
        <v>1.4450000000000001</v>
      </c>
      <c r="DG36" s="3">
        <v>1.4450000000000001</v>
      </c>
      <c r="DH36" s="3">
        <v>1.5</v>
      </c>
      <c r="DI36" s="3">
        <v>1.5</v>
      </c>
      <c r="DJ36" s="3">
        <v>1.5</v>
      </c>
      <c r="DK36" s="3">
        <v>1.5</v>
      </c>
      <c r="DL36" s="3">
        <v>1.5</v>
      </c>
      <c r="DM36" s="3">
        <v>1.5</v>
      </c>
      <c r="DN36" s="3">
        <v>1.5</v>
      </c>
      <c r="DO36" s="3">
        <v>1.5</v>
      </c>
      <c r="DP36" s="3">
        <v>1.5</v>
      </c>
      <c r="DQ36" s="3">
        <v>1.5</v>
      </c>
      <c r="DR36" s="3">
        <v>1.5</v>
      </c>
      <c r="DS36" s="3">
        <v>1.5</v>
      </c>
      <c r="DT36" s="3">
        <v>1.5</v>
      </c>
      <c r="DU36" s="3">
        <v>1.5</v>
      </c>
      <c r="DV36" s="3">
        <v>1.5</v>
      </c>
      <c r="DW36" s="3">
        <v>1.5</v>
      </c>
      <c r="DX36" s="3">
        <v>1.5</v>
      </c>
      <c r="DY36" s="3">
        <v>1.5</v>
      </c>
      <c r="DZ36" s="3">
        <v>1.5</v>
      </c>
      <c r="EA36" s="3">
        <v>1.5</v>
      </c>
      <c r="EB36" s="3">
        <v>1.5</v>
      </c>
      <c r="EC36" s="3">
        <v>1.5</v>
      </c>
    </row>
    <row r="37" spans="1:133" s="2" customFormat="1" x14ac:dyDescent="0.2">
      <c r="A37" s="2" t="s">
        <v>31</v>
      </c>
      <c r="C37" s="3" t="s">
        <v>71</v>
      </c>
      <c r="D37" s="3">
        <v>16.239999999999998</v>
      </c>
      <c r="E37" s="3">
        <v>12.664</v>
      </c>
      <c r="F37" s="3">
        <v>10.763999999999999</v>
      </c>
      <c r="G37" s="3">
        <v>10.874000000000001</v>
      </c>
      <c r="H37" s="3">
        <v>11.173</v>
      </c>
      <c r="I37" s="3">
        <v>18.488</v>
      </c>
      <c r="J37" s="3">
        <v>18.498000000000001</v>
      </c>
      <c r="K37" s="3">
        <v>13.15</v>
      </c>
      <c r="L37" s="3">
        <v>17.846</v>
      </c>
      <c r="M37" s="3">
        <v>20.053000000000001</v>
      </c>
      <c r="N37" s="3">
        <v>20.314</v>
      </c>
      <c r="O37" s="3">
        <v>19.308</v>
      </c>
      <c r="P37" s="3">
        <v>21.135000000000002</v>
      </c>
      <c r="Q37" s="3">
        <v>17.553999999999998</v>
      </c>
      <c r="R37" s="3">
        <v>15.773999999999999</v>
      </c>
      <c r="S37" s="3">
        <v>16.934999999999999</v>
      </c>
      <c r="T37" s="3">
        <v>14.103</v>
      </c>
      <c r="U37" s="3">
        <v>18.876999999999999</v>
      </c>
      <c r="V37" s="3">
        <v>20.651</v>
      </c>
      <c r="W37" s="3">
        <v>14.337999999999999</v>
      </c>
      <c r="X37" s="3">
        <v>19.844000000000001</v>
      </c>
      <c r="Y37" s="3">
        <v>21.405000000000001</v>
      </c>
      <c r="Z37" s="3">
        <v>21.748999999999999</v>
      </c>
      <c r="AA37" s="3">
        <v>21.388999999999999</v>
      </c>
      <c r="AB37" s="3">
        <v>18.428000000000001</v>
      </c>
      <c r="AC37" s="3">
        <v>18.649000000000001</v>
      </c>
      <c r="AD37" s="3">
        <v>12.999000000000001</v>
      </c>
      <c r="AE37" s="3">
        <v>17.757999999999999</v>
      </c>
      <c r="AF37" s="3">
        <v>15.183</v>
      </c>
      <c r="AG37" s="3">
        <v>18.745999999999999</v>
      </c>
      <c r="AH37" s="3">
        <v>21.597999999999999</v>
      </c>
      <c r="AI37" s="3">
        <v>21.120999999999999</v>
      </c>
      <c r="AJ37" s="3">
        <v>28.475999999999999</v>
      </c>
      <c r="AK37" s="3">
        <v>19.518999999999998</v>
      </c>
      <c r="AL37" s="3">
        <v>20.829000000000001</v>
      </c>
      <c r="AM37" s="3">
        <v>22.684999999999999</v>
      </c>
      <c r="AN37" s="3">
        <v>22.123999999999999</v>
      </c>
      <c r="AO37" s="3">
        <v>24.155999999999999</v>
      </c>
      <c r="AP37" s="3">
        <v>20.591000000000001</v>
      </c>
      <c r="AQ37" s="3">
        <v>20.577999999999999</v>
      </c>
      <c r="AR37" s="3">
        <v>17.774999999999999</v>
      </c>
      <c r="AS37" s="3">
        <v>20.814</v>
      </c>
      <c r="AT37" s="3">
        <v>23.986999999999998</v>
      </c>
      <c r="AU37" s="3">
        <v>20.623000000000001</v>
      </c>
      <c r="AV37" s="3">
        <v>21.367999999999999</v>
      </c>
      <c r="AW37" s="3">
        <v>26.228000000000002</v>
      </c>
      <c r="AX37" s="3">
        <v>25.155999999999999</v>
      </c>
      <c r="AY37" s="3">
        <v>29.696999999999999</v>
      </c>
      <c r="AZ37" s="3">
        <v>19.318000000000001</v>
      </c>
      <c r="BA37" s="3">
        <v>20.041</v>
      </c>
      <c r="BB37" s="3">
        <v>18.78</v>
      </c>
      <c r="BC37" s="3">
        <v>19.190999999999999</v>
      </c>
      <c r="BD37" s="3">
        <v>21.084</v>
      </c>
      <c r="BE37" s="3">
        <v>20.774999999999999</v>
      </c>
      <c r="BF37" s="3">
        <v>22.631</v>
      </c>
      <c r="BG37" s="3">
        <v>18.285</v>
      </c>
      <c r="BH37" s="3">
        <v>19.782</v>
      </c>
      <c r="BI37" s="3">
        <v>26.177</v>
      </c>
      <c r="BJ37" s="3">
        <v>25.9</v>
      </c>
      <c r="BK37" s="3">
        <v>22.849</v>
      </c>
      <c r="BL37" s="3">
        <v>22.692</v>
      </c>
      <c r="BM37" s="3">
        <v>20.98</v>
      </c>
      <c r="BN37" s="3">
        <v>20.225000000000001</v>
      </c>
      <c r="BO37" s="3">
        <v>20.478000000000002</v>
      </c>
      <c r="BP37" s="3">
        <v>19.783999999999999</v>
      </c>
      <c r="BQ37" s="3">
        <v>22.44</v>
      </c>
      <c r="BR37" s="3">
        <v>24.256</v>
      </c>
      <c r="BS37" s="3">
        <v>18.135000000000002</v>
      </c>
      <c r="BT37" s="3">
        <v>22.010999999999999</v>
      </c>
      <c r="BU37" s="3">
        <v>22.606999999999999</v>
      </c>
      <c r="BV37" s="3">
        <v>19.963000000000001</v>
      </c>
      <c r="BW37" s="3">
        <v>22.428999999999998</v>
      </c>
      <c r="BX37" s="3">
        <v>24.407</v>
      </c>
      <c r="BY37" s="3">
        <v>23.492000000000001</v>
      </c>
      <c r="BZ37" s="3">
        <v>19.899999999999999</v>
      </c>
      <c r="CA37" s="3">
        <v>19.998000000000001</v>
      </c>
      <c r="CB37" s="3">
        <v>18.962</v>
      </c>
      <c r="CC37" s="3">
        <v>22.94</v>
      </c>
      <c r="CD37" s="3">
        <v>21.789000000000001</v>
      </c>
      <c r="CE37" s="3">
        <v>19.861999999999998</v>
      </c>
      <c r="CF37" s="3">
        <v>22.26</v>
      </c>
      <c r="CG37" s="3">
        <v>23.904</v>
      </c>
      <c r="CH37" s="3">
        <v>24.771000000000001</v>
      </c>
      <c r="CI37" s="3">
        <v>23.873000000000001</v>
      </c>
      <c r="CJ37" s="3">
        <v>21.222999999999999</v>
      </c>
      <c r="CK37" s="3">
        <v>24.251999999999999</v>
      </c>
      <c r="CL37" s="3">
        <v>21.334</v>
      </c>
      <c r="CM37" s="3">
        <v>22.201000000000001</v>
      </c>
      <c r="CN37" s="3">
        <v>18.5</v>
      </c>
      <c r="CO37" s="3">
        <v>21.553999999999998</v>
      </c>
      <c r="CP37" s="3">
        <v>21.73</v>
      </c>
      <c r="CQ37" s="3">
        <v>19.689</v>
      </c>
      <c r="CR37" s="3">
        <v>22.154</v>
      </c>
      <c r="CS37" s="3">
        <v>24.379000000000001</v>
      </c>
      <c r="CT37" s="3">
        <v>24.760999999999999</v>
      </c>
      <c r="CU37" s="3">
        <v>22.748999999999999</v>
      </c>
      <c r="CV37" s="3">
        <v>24.545000000000002</v>
      </c>
      <c r="CW37" s="3">
        <v>24.443999999999999</v>
      </c>
      <c r="CX37" s="3">
        <v>24.928999999999998</v>
      </c>
      <c r="CY37" s="3">
        <v>22.2</v>
      </c>
      <c r="CZ37" s="3">
        <v>20.821000000000002</v>
      </c>
      <c r="DA37" s="3">
        <v>25.35</v>
      </c>
      <c r="DB37" s="3">
        <v>25.059000000000001</v>
      </c>
      <c r="DC37" s="3">
        <v>20.780999999999999</v>
      </c>
      <c r="DD37" s="3">
        <v>21.925000000000001</v>
      </c>
      <c r="DE37" s="3">
        <v>25.202999999999999</v>
      </c>
      <c r="DF37" s="3">
        <v>28.151</v>
      </c>
      <c r="DG37" s="3">
        <v>23.5</v>
      </c>
      <c r="DH37" s="3">
        <v>23.652999999999999</v>
      </c>
      <c r="DI37" s="3">
        <v>22.547999999999998</v>
      </c>
      <c r="DJ37" s="3">
        <v>21.573</v>
      </c>
      <c r="DK37" s="3">
        <v>22.425999999999998</v>
      </c>
      <c r="DL37" s="3">
        <v>18.914000000000001</v>
      </c>
      <c r="DM37" s="3">
        <v>23.468</v>
      </c>
      <c r="DN37" s="3">
        <v>22.282</v>
      </c>
      <c r="DO37" s="3">
        <v>19.347999999999999</v>
      </c>
      <c r="DP37" s="3">
        <v>22.119</v>
      </c>
      <c r="DQ37" s="3">
        <v>26.635000000000002</v>
      </c>
      <c r="DR37" s="3">
        <v>24.704999999999998</v>
      </c>
      <c r="DS37" s="3">
        <v>23.768000000000001</v>
      </c>
      <c r="DT37" s="3">
        <v>21.280999999999999</v>
      </c>
      <c r="DU37" s="3">
        <v>23.907</v>
      </c>
      <c r="DV37" s="3">
        <v>18.634</v>
      </c>
      <c r="DW37" s="3">
        <v>22.039000000000001</v>
      </c>
      <c r="DX37" s="3">
        <v>20.262</v>
      </c>
      <c r="DY37" s="3">
        <v>20.85</v>
      </c>
      <c r="DZ37" s="3">
        <v>23.66</v>
      </c>
      <c r="EA37" s="3">
        <v>15.705</v>
      </c>
      <c r="EB37" s="3">
        <v>21.451000000000001</v>
      </c>
      <c r="EC37" s="3">
        <v>24.667000000000002</v>
      </c>
    </row>
    <row r="38" spans="1:133" s="2" customFormat="1" x14ac:dyDescent="0.2">
      <c r="A38" s="2" t="s">
        <v>31</v>
      </c>
      <c r="C38" s="3" t="s">
        <v>36</v>
      </c>
      <c r="D38" s="3">
        <v>0.66700000000000004</v>
      </c>
      <c r="E38" s="3">
        <v>0.66700000000000004</v>
      </c>
      <c r="F38" s="3">
        <v>0.66700000000000004</v>
      </c>
      <c r="G38" s="3">
        <v>0.66700000000000004</v>
      </c>
      <c r="H38" s="3">
        <v>0.66700000000000004</v>
      </c>
      <c r="I38" s="3">
        <v>0.66700000000000004</v>
      </c>
      <c r="J38" s="3">
        <v>0.66700000000000004</v>
      </c>
      <c r="K38" s="3">
        <v>0.66700000000000004</v>
      </c>
      <c r="L38" s="3">
        <v>0.66700000000000004</v>
      </c>
      <c r="M38" s="3">
        <v>0.66700000000000004</v>
      </c>
      <c r="N38" s="3">
        <v>0.66700000000000004</v>
      </c>
      <c r="O38" s="3">
        <v>0.66700000000000004</v>
      </c>
      <c r="P38" s="3">
        <v>0.75</v>
      </c>
      <c r="Q38" s="3">
        <v>0.75</v>
      </c>
      <c r="R38" s="3">
        <v>0.75</v>
      </c>
      <c r="S38" s="3">
        <v>0.75</v>
      </c>
      <c r="T38" s="3">
        <v>0.75</v>
      </c>
      <c r="U38" s="3">
        <v>0.75</v>
      </c>
      <c r="V38" s="3">
        <v>0.75</v>
      </c>
      <c r="W38" s="3">
        <v>0.75</v>
      </c>
      <c r="X38" s="3">
        <v>0.75</v>
      </c>
      <c r="Y38" s="3">
        <v>0.75</v>
      </c>
      <c r="Z38" s="3">
        <v>0.75</v>
      </c>
      <c r="AA38" s="3">
        <v>0.75</v>
      </c>
      <c r="AB38" s="3">
        <v>0.75</v>
      </c>
      <c r="AC38" s="3">
        <v>0.75</v>
      </c>
      <c r="AD38" s="3">
        <v>0.75</v>
      </c>
      <c r="AE38" s="3">
        <v>0.75</v>
      </c>
      <c r="AF38" s="3">
        <v>0.75</v>
      </c>
      <c r="AG38" s="3">
        <v>0.75</v>
      </c>
      <c r="AH38" s="3">
        <v>0.75</v>
      </c>
      <c r="AI38" s="3">
        <v>0.75</v>
      </c>
      <c r="AJ38" s="3">
        <v>0.75</v>
      </c>
      <c r="AK38" s="3">
        <v>0.75</v>
      </c>
      <c r="AL38" s="3">
        <v>0.75</v>
      </c>
      <c r="AM38" s="3">
        <v>0.75</v>
      </c>
      <c r="AN38" s="3">
        <v>0.83399999999999996</v>
      </c>
      <c r="AO38" s="3">
        <v>0.83399999999999996</v>
      </c>
      <c r="AP38" s="3">
        <v>0.83399999999999996</v>
      </c>
      <c r="AQ38" s="3">
        <v>0.83399999999999996</v>
      </c>
      <c r="AR38" s="3">
        <v>0.83399999999999996</v>
      </c>
      <c r="AS38" s="3">
        <v>0.83399999999999996</v>
      </c>
      <c r="AT38" s="3">
        <v>0.83399999999999996</v>
      </c>
      <c r="AU38" s="3">
        <v>0.83399999999999996</v>
      </c>
      <c r="AV38" s="3">
        <v>0.83399999999999996</v>
      </c>
      <c r="AW38" s="3">
        <v>0.83399999999999996</v>
      </c>
      <c r="AX38" s="3">
        <v>0.83399999999999996</v>
      </c>
      <c r="AY38" s="3">
        <v>0.83399999999999996</v>
      </c>
      <c r="AZ38" s="3">
        <v>0.83399999999999996</v>
      </c>
      <c r="BA38" s="3">
        <v>0.83399999999999996</v>
      </c>
      <c r="BB38" s="3">
        <v>0.83399999999999996</v>
      </c>
      <c r="BC38" s="3">
        <v>0.83399999999999996</v>
      </c>
      <c r="BD38" s="3">
        <v>0.83399999999999996</v>
      </c>
      <c r="BE38" s="3">
        <v>0.83399999999999996</v>
      </c>
      <c r="BF38" s="3">
        <v>0.83399999999999996</v>
      </c>
      <c r="BG38" s="3">
        <v>0.83399999999999996</v>
      </c>
      <c r="BH38" s="3">
        <v>0.83399999999999996</v>
      </c>
      <c r="BI38" s="3">
        <v>0.83399999999999996</v>
      </c>
      <c r="BJ38" s="3">
        <v>0.83399999999999996</v>
      </c>
      <c r="BK38" s="3">
        <v>0.83399999999999996</v>
      </c>
      <c r="BL38" s="3">
        <v>0.75</v>
      </c>
      <c r="BM38" s="3">
        <v>0.75</v>
      </c>
      <c r="BN38" s="3">
        <v>0.75</v>
      </c>
      <c r="BO38" s="3">
        <v>0.75</v>
      </c>
      <c r="BP38" s="3">
        <v>0.75</v>
      </c>
      <c r="BQ38" s="3">
        <v>0.75</v>
      </c>
      <c r="BR38" s="3">
        <v>0.75</v>
      </c>
      <c r="BS38" s="3">
        <v>0.75</v>
      </c>
      <c r="BT38" s="3">
        <v>0.75</v>
      </c>
      <c r="BU38" s="3">
        <v>0.75</v>
      </c>
      <c r="BV38" s="3">
        <v>0.75</v>
      </c>
      <c r="BW38" s="3">
        <v>0.75</v>
      </c>
      <c r="BX38" s="3">
        <v>0.75</v>
      </c>
      <c r="BY38" s="3">
        <v>0.75</v>
      </c>
      <c r="BZ38" s="3">
        <v>0.75</v>
      </c>
      <c r="CA38" s="3">
        <v>0.75</v>
      </c>
      <c r="CB38" s="3">
        <v>0.75</v>
      </c>
      <c r="CC38" s="3">
        <v>0.75</v>
      </c>
      <c r="CD38" s="3">
        <v>0.75</v>
      </c>
      <c r="CE38" s="3">
        <v>0.75</v>
      </c>
      <c r="CF38" s="3">
        <v>0.75</v>
      </c>
      <c r="CG38" s="3">
        <v>0.75</v>
      </c>
      <c r="CH38" s="3">
        <v>0.75</v>
      </c>
      <c r="CI38" s="3">
        <v>0.75</v>
      </c>
      <c r="CJ38" s="3">
        <v>1</v>
      </c>
      <c r="CK38" s="3">
        <v>1</v>
      </c>
      <c r="CL38" s="3">
        <v>1</v>
      </c>
      <c r="CM38" s="3">
        <v>1</v>
      </c>
      <c r="CN38" s="3">
        <v>1</v>
      </c>
      <c r="CO38" s="3">
        <v>1</v>
      </c>
      <c r="CP38" s="3">
        <v>1</v>
      </c>
      <c r="CQ38" s="3">
        <v>1</v>
      </c>
      <c r="CR38" s="3">
        <v>1</v>
      </c>
      <c r="CS38" s="3">
        <v>1</v>
      </c>
      <c r="CT38" s="3">
        <v>1</v>
      </c>
      <c r="CU38" s="3">
        <v>1</v>
      </c>
      <c r="CV38" s="3">
        <v>1</v>
      </c>
      <c r="CW38" s="3">
        <v>1</v>
      </c>
      <c r="CX38" s="3">
        <v>1</v>
      </c>
      <c r="CY38" s="3">
        <v>1</v>
      </c>
      <c r="CZ38" s="3">
        <v>1</v>
      </c>
      <c r="DA38" s="3">
        <v>1</v>
      </c>
      <c r="DB38" s="3">
        <v>1</v>
      </c>
      <c r="DC38" s="3">
        <v>1</v>
      </c>
      <c r="DD38" s="3">
        <v>1</v>
      </c>
      <c r="DE38" s="3">
        <v>1</v>
      </c>
      <c r="DF38" s="3">
        <v>1</v>
      </c>
      <c r="DG38" s="3">
        <v>1</v>
      </c>
      <c r="DH38" s="3">
        <v>1.167</v>
      </c>
      <c r="DI38" s="3">
        <v>1.167</v>
      </c>
      <c r="DJ38" s="3">
        <v>1.167</v>
      </c>
      <c r="DK38" s="3">
        <v>1.167</v>
      </c>
      <c r="DL38" s="3">
        <v>1.167</v>
      </c>
      <c r="DM38" s="3">
        <v>1.167</v>
      </c>
      <c r="DN38" s="3">
        <v>1.167</v>
      </c>
      <c r="DO38" s="3">
        <v>1.167</v>
      </c>
      <c r="DP38" s="3">
        <v>1.167</v>
      </c>
      <c r="DQ38" s="3">
        <v>1.167</v>
      </c>
      <c r="DR38" s="3">
        <v>1.167</v>
      </c>
      <c r="DS38" s="3">
        <v>1.167</v>
      </c>
      <c r="DT38" s="3">
        <v>1.3340000000000001</v>
      </c>
      <c r="DU38" s="3">
        <v>1.3340000000000001</v>
      </c>
      <c r="DV38" s="3">
        <v>1.3340000000000001</v>
      </c>
      <c r="DW38" s="3">
        <v>1.3340000000000001</v>
      </c>
      <c r="DX38" s="3">
        <v>1.3340000000000001</v>
      </c>
      <c r="DY38" s="3">
        <v>1.3340000000000001</v>
      </c>
      <c r="DZ38" s="3">
        <v>1.3340000000000001</v>
      </c>
      <c r="EA38" s="3">
        <v>1.3340000000000001</v>
      </c>
      <c r="EB38" s="3">
        <v>1.3340000000000001</v>
      </c>
      <c r="EC38" s="3">
        <v>1.3340000000000001</v>
      </c>
    </row>
    <row r="39" spans="1:133" s="2" customFormat="1" x14ac:dyDescent="0.2">
      <c r="A39" s="2" t="s">
        <v>31</v>
      </c>
      <c r="C39" s="3" t="s">
        <v>37</v>
      </c>
      <c r="D39" s="3">
        <v>0.33300000000000002</v>
      </c>
      <c r="E39" s="3">
        <v>0.33300000000000002</v>
      </c>
      <c r="F39" s="3">
        <v>0.33300000000000002</v>
      </c>
      <c r="G39" s="3">
        <v>0.33300000000000002</v>
      </c>
      <c r="H39" s="3">
        <v>0.33300000000000002</v>
      </c>
      <c r="I39" s="3">
        <v>0.33300000000000002</v>
      </c>
      <c r="J39" s="3">
        <v>0.33300000000000002</v>
      </c>
      <c r="K39" s="3">
        <v>0.33300000000000002</v>
      </c>
      <c r="L39" s="3">
        <v>0.33300000000000002</v>
      </c>
      <c r="M39" s="3">
        <v>0.33300000000000002</v>
      </c>
      <c r="N39" s="3">
        <v>0.33300000000000002</v>
      </c>
      <c r="O39" s="3">
        <v>0.33300000000000002</v>
      </c>
      <c r="P39" s="3">
        <v>0.25</v>
      </c>
      <c r="Q39" s="3">
        <v>0.25</v>
      </c>
      <c r="R39" s="3">
        <v>0.25</v>
      </c>
      <c r="S39" s="3">
        <v>0.25</v>
      </c>
      <c r="T39" s="3">
        <v>0.25</v>
      </c>
      <c r="U39" s="3">
        <v>0.25</v>
      </c>
      <c r="V39" s="3">
        <v>0.25</v>
      </c>
      <c r="W39" s="3">
        <v>0.25</v>
      </c>
      <c r="X39" s="3">
        <v>0.25</v>
      </c>
      <c r="Y39" s="3">
        <v>0.25</v>
      </c>
      <c r="Z39" s="3">
        <v>0.25</v>
      </c>
      <c r="AA39" s="3">
        <v>0.25</v>
      </c>
      <c r="AB39" s="3">
        <v>0.25</v>
      </c>
      <c r="AC39" s="3">
        <v>0.25</v>
      </c>
      <c r="AD39" s="3">
        <v>0.25</v>
      </c>
      <c r="AE39" s="3">
        <v>0.25</v>
      </c>
      <c r="AF39" s="3">
        <v>0.25</v>
      </c>
      <c r="AG39" s="3">
        <v>0.25</v>
      </c>
      <c r="AH39" s="3">
        <v>0.25</v>
      </c>
      <c r="AI39" s="3">
        <v>0.25</v>
      </c>
      <c r="AJ39" s="3">
        <v>0.25</v>
      </c>
      <c r="AK39" s="3">
        <v>0.25</v>
      </c>
      <c r="AL39" s="3">
        <v>0.25</v>
      </c>
      <c r="AM39" s="3">
        <v>0.25</v>
      </c>
      <c r="AN39" s="3">
        <v>0.25</v>
      </c>
      <c r="AO39" s="3">
        <v>0.25</v>
      </c>
      <c r="AP39" s="3">
        <v>0.25</v>
      </c>
      <c r="AQ39" s="3">
        <v>0.25</v>
      </c>
      <c r="AR39" s="3">
        <v>0.25</v>
      </c>
      <c r="AS39" s="3">
        <v>0.25</v>
      </c>
      <c r="AT39" s="3">
        <v>0.25</v>
      </c>
      <c r="AU39" s="3">
        <v>0.25</v>
      </c>
      <c r="AV39" s="3">
        <v>0.25</v>
      </c>
      <c r="AW39" s="3">
        <v>0.25</v>
      </c>
      <c r="AX39" s="3">
        <v>0.25</v>
      </c>
      <c r="AY39" s="3">
        <v>0.25</v>
      </c>
      <c r="AZ39" s="3">
        <v>0.25</v>
      </c>
      <c r="BA39" s="3">
        <v>0.25</v>
      </c>
      <c r="BB39" s="3">
        <v>0.25</v>
      </c>
      <c r="BC39" s="3">
        <v>0.25</v>
      </c>
      <c r="BD39" s="3">
        <v>0.25</v>
      </c>
      <c r="BE39" s="3">
        <v>0.25</v>
      </c>
      <c r="BF39" s="3">
        <v>0.25</v>
      </c>
      <c r="BG39" s="3">
        <v>0.25</v>
      </c>
      <c r="BH39" s="3">
        <v>0.25</v>
      </c>
      <c r="BI39" s="3">
        <v>0.25</v>
      </c>
      <c r="BJ39" s="3">
        <v>0.25</v>
      </c>
      <c r="BK39" s="3">
        <v>0.25</v>
      </c>
      <c r="BL39" s="3">
        <v>0.25</v>
      </c>
      <c r="BM39" s="3">
        <v>0.25</v>
      </c>
      <c r="BN39" s="3">
        <v>0.25</v>
      </c>
      <c r="BO39" s="3">
        <v>0.25</v>
      </c>
      <c r="BP39" s="3">
        <v>0.25</v>
      </c>
      <c r="BQ39" s="3">
        <v>0.25</v>
      </c>
      <c r="BR39" s="3">
        <v>0.25</v>
      </c>
      <c r="BS39" s="3">
        <v>0.25</v>
      </c>
      <c r="BT39" s="3">
        <v>0.25</v>
      </c>
      <c r="BU39" s="3">
        <v>0.25</v>
      </c>
      <c r="BV39" s="3">
        <v>0.25</v>
      </c>
      <c r="BW39" s="3">
        <v>0.25</v>
      </c>
      <c r="BX39" s="3">
        <v>0.25</v>
      </c>
      <c r="BY39" s="3">
        <v>0.25</v>
      </c>
      <c r="BZ39" s="3">
        <v>0.25</v>
      </c>
      <c r="CA39" s="3">
        <v>0.25</v>
      </c>
      <c r="CB39" s="3">
        <v>0.25</v>
      </c>
      <c r="CC39" s="3">
        <v>0.25</v>
      </c>
      <c r="CD39" s="3">
        <v>0.25</v>
      </c>
      <c r="CE39" s="3">
        <v>0.25</v>
      </c>
      <c r="CF39" s="3">
        <v>0.25</v>
      </c>
      <c r="CG39" s="3">
        <v>0.25</v>
      </c>
      <c r="CH39" s="3">
        <v>0.25</v>
      </c>
      <c r="CI39" s="3">
        <v>0.25</v>
      </c>
      <c r="CJ39" s="3">
        <v>0.16700000000000001</v>
      </c>
      <c r="CK39" s="3">
        <v>0.16700000000000001</v>
      </c>
      <c r="CL39" s="3">
        <v>0.16700000000000001</v>
      </c>
      <c r="CM39" s="3">
        <v>0.16700000000000001</v>
      </c>
      <c r="CN39" s="3">
        <v>0.16700000000000001</v>
      </c>
      <c r="CO39" s="3">
        <v>0.16700000000000001</v>
      </c>
      <c r="CP39" s="3">
        <v>0.16700000000000001</v>
      </c>
      <c r="CQ39" s="3">
        <v>0.16700000000000001</v>
      </c>
      <c r="CR39" s="3">
        <v>0.16700000000000001</v>
      </c>
      <c r="CS39" s="3">
        <v>0.16700000000000001</v>
      </c>
      <c r="CT39" s="3">
        <v>0.16700000000000001</v>
      </c>
      <c r="CU39" s="3">
        <v>0.16700000000000001</v>
      </c>
      <c r="CV39" s="3">
        <v>0.25</v>
      </c>
      <c r="CW39" s="3">
        <v>0.25</v>
      </c>
      <c r="CX39" s="3">
        <v>0.25</v>
      </c>
      <c r="CY39" s="3">
        <v>0.25</v>
      </c>
      <c r="CZ39" s="3">
        <v>0.25</v>
      </c>
      <c r="DA39" s="3">
        <v>0.25</v>
      </c>
      <c r="DB39" s="3">
        <v>0.25</v>
      </c>
      <c r="DC39" s="3">
        <v>0.25</v>
      </c>
      <c r="DD39" s="3">
        <v>0.25</v>
      </c>
      <c r="DE39" s="3">
        <v>0.25</v>
      </c>
      <c r="DF39" s="3">
        <v>0.25</v>
      </c>
      <c r="DG39" s="3">
        <v>0.25</v>
      </c>
      <c r="DH39" s="3">
        <v>0.25</v>
      </c>
      <c r="DI39" s="3">
        <v>0.25</v>
      </c>
      <c r="DJ39" s="3">
        <v>0.25</v>
      </c>
      <c r="DK39" s="3">
        <v>0.25</v>
      </c>
      <c r="DL39" s="3">
        <v>0.25</v>
      </c>
      <c r="DM39" s="3">
        <v>0.25</v>
      </c>
      <c r="DN39" s="3">
        <v>0.25</v>
      </c>
      <c r="DO39" s="3">
        <v>0.25</v>
      </c>
      <c r="DP39" s="3">
        <v>0.25</v>
      </c>
      <c r="DQ39" s="3">
        <v>0.25</v>
      </c>
      <c r="DR39" s="3">
        <v>0.25</v>
      </c>
      <c r="DS39" s="3">
        <v>0.25</v>
      </c>
      <c r="DT39" s="3">
        <v>0.25</v>
      </c>
      <c r="DU39" s="3">
        <v>0.25</v>
      </c>
      <c r="DV39" s="3">
        <v>0.25</v>
      </c>
      <c r="DW39" s="3">
        <v>0.25</v>
      </c>
      <c r="DX39" s="3">
        <v>0.25</v>
      </c>
      <c r="DY39" s="3">
        <v>0.25</v>
      </c>
      <c r="DZ39" s="3">
        <v>0.25</v>
      </c>
      <c r="EA39" s="3">
        <v>0.25</v>
      </c>
      <c r="EB39" s="3">
        <v>0.25</v>
      </c>
      <c r="EC39" s="3">
        <v>0.25</v>
      </c>
    </row>
    <row r="40" spans="1:133" s="2" customFormat="1" x14ac:dyDescent="0.2">
      <c r="A40" s="6" t="s">
        <v>31</v>
      </c>
      <c r="B40" s="6"/>
      <c r="C40" s="7" t="s">
        <v>85</v>
      </c>
      <c r="D40" s="3">
        <v>27.696000000000002</v>
      </c>
      <c r="E40" s="3">
        <v>24.721</v>
      </c>
      <c r="F40" s="3">
        <v>22.573</v>
      </c>
      <c r="G40" s="3">
        <v>26.382999999999999</v>
      </c>
      <c r="H40" s="3">
        <v>24.847000000000001</v>
      </c>
      <c r="I40" s="3">
        <v>31.454999999999998</v>
      </c>
      <c r="J40" s="3">
        <v>30.498000000000001</v>
      </c>
      <c r="K40" s="3">
        <v>30.7</v>
      </c>
      <c r="L40" s="3">
        <v>33.706000000000003</v>
      </c>
      <c r="M40" s="3">
        <v>34.606999999999999</v>
      </c>
      <c r="N40" s="3">
        <v>35.104999999999997</v>
      </c>
      <c r="O40" s="3">
        <v>37.231000000000002</v>
      </c>
      <c r="P40" s="3">
        <v>40.94</v>
      </c>
      <c r="Q40" s="3">
        <v>31.849</v>
      </c>
      <c r="R40" s="3">
        <v>31.148</v>
      </c>
      <c r="S40" s="3">
        <v>27.710999999999999</v>
      </c>
      <c r="T40" s="3">
        <v>31.408999999999999</v>
      </c>
      <c r="U40" s="3">
        <v>26.997</v>
      </c>
      <c r="V40" s="3">
        <v>33.753999999999998</v>
      </c>
      <c r="W40" s="3">
        <v>29.552</v>
      </c>
      <c r="X40" s="3">
        <v>30.669</v>
      </c>
      <c r="Y40" s="3">
        <v>31.600999999999999</v>
      </c>
      <c r="Z40" s="3">
        <v>32.512999999999998</v>
      </c>
      <c r="AA40" s="3">
        <v>36.868000000000002</v>
      </c>
      <c r="AB40" s="3">
        <v>32.094000000000001</v>
      </c>
      <c r="AC40" s="3">
        <v>38.829000000000001</v>
      </c>
      <c r="AD40" s="3">
        <v>37.581000000000003</v>
      </c>
      <c r="AE40" s="3">
        <v>35.802999999999997</v>
      </c>
      <c r="AF40" s="3">
        <v>41.29</v>
      </c>
      <c r="AG40" s="3">
        <v>35.814999999999998</v>
      </c>
      <c r="AH40" s="3">
        <v>30.437000000000001</v>
      </c>
      <c r="AI40" s="3">
        <v>34.012</v>
      </c>
      <c r="AJ40" s="3">
        <v>33.673000000000002</v>
      </c>
      <c r="AK40" s="3">
        <v>33.402999999999999</v>
      </c>
      <c r="AL40" s="3">
        <v>27.856999999999999</v>
      </c>
      <c r="AM40" s="3">
        <v>38.884</v>
      </c>
      <c r="AN40" s="3">
        <v>37.22</v>
      </c>
      <c r="AO40" s="3">
        <v>37.831000000000003</v>
      </c>
      <c r="AP40" s="3">
        <v>32.201000000000001</v>
      </c>
      <c r="AQ40" s="3">
        <v>36.259</v>
      </c>
      <c r="AR40" s="3">
        <v>33.677999999999997</v>
      </c>
      <c r="AS40" s="3">
        <v>32.01</v>
      </c>
      <c r="AT40" s="3">
        <v>35.090000000000003</v>
      </c>
      <c r="AU40" s="3">
        <v>34.472000000000001</v>
      </c>
      <c r="AV40" s="3">
        <v>36.83</v>
      </c>
      <c r="AW40" s="3">
        <v>36.545000000000002</v>
      </c>
      <c r="AX40" s="3">
        <v>37.859000000000002</v>
      </c>
      <c r="AY40" s="3">
        <v>38.479999999999997</v>
      </c>
      <c r="AZ40" s="3">
        <v>32.737000000000002</v>
      </c>
      <c r="BA40" s="3">
        <v>35.884999999999998</v>
      </c>
      <c r="BB40" s="3">
        <v>38.631999999999998</v>
      </c>
      <c r="BC40" s="3">
        <v>36.582999999999998</v>
      </c>
      <c r="BD40" s="3">
        <v>27.695</v>
      </c>
      <c r="BE40" s="3">
        <v>28.856999999999999</v>
      </c>
      <c r="BF40" s="3">
        <v>50.387999999999998</v>
      </c>
      <c r="BG40" s="3">
        <v>46.052</v>
      </c>
      <c r="BH40" s="3">
        <v>48.805999999999997</v>
      </c>
      <c r="BI40" s="3">
        <v>47.158000000000001</v>
      </c>
      <c r="BJ40" s="3">
        <v>47.435000000000002</v>
      </c>
      <c r="BK40" s="3">
        <v>46.52</v>
      </c>
      <c r="BL40" s="3">
        <v>52.914999999999999</v>
      </c>
      <c r="BM40" s="3">
        <v>49.524999999999999</v>
      </c>
      <c r="BN40" s="3">
        <v>53.305999999999997</v>
      </c>
      <c r="BO40" s="3">
        <v>49.424999999999997</v>
      </c>
      <c r="BP40" s="3">
        <v>40.011000000000003</v>
      </c>
      <c r="BQ40" s="3">
        <v>44.451999999999998</v>
      </c>
      <c r="BR40" s="3">
        <v>41.191000000000003</v>
      </c>
      <c r="BS40" s="3">
        <v>40.277999999999999</v>
      </c>
      <c r="BT40" s="3">
        <v>40.701000000000001</v>
      </c>
      <c r="BU40" s="3">
        <v>45.741</v>
      </c>
      <c r="BV40" s="3">
        <v>50.411000000000001</v>
      </c>
      <c r="BW40" s="3">
        <v>57.3</v>
      </c>
      <c r="BX40" s="3">
        <v>54.753999999999998</v>
      </c>
      <c r="BY40" s="3">
        <v>40.365000000000002</v>
      </c>
      <c r="BZ40" s="3">
        <v>41.094999999999999</v>
      </c>
      <c r="CA40" s="3">
        <v>51.389000000000003</v>
      </c>
      <c r="CB40" s="3">
        <v>53.335999999999999</v>
      </c>
      <c r="CC40" s="3">
        <v>39.701000000000001</v>
      </c>
      <c r="CD40" s="3">
        <v>57.139000000000003</v>
      </c>
      <c r="CE40" s="3">
        <v>46.539000000000001</v>
      </c>
      <c r="CF40" s="3">
        <v>57.337000000000003</v>
      </c>
      <c r="CG40" s="3">
        <v>45.206000000000003</v>
      </c>
      <c r="CH40" s="3">
        <v>51.716999999999999</v>
      </c>
      <c r="CI40" s="3">
        <v>36.384999999999998</v>
      </c>
      <c r="CJ40" s="3">
        <v>65.884</v>
      </c>
      <c r="CK40" s="3">
        <v>39.094000000000001</v>
      </c>
      <c r="CL40" s="3">
        <v>47.161999999999999</v>
      </c>
      <c r="CM40" s="3">
        <v>43.768999999999998</v>
      </c>
      <c r="CN40" s="3">
        <v>43.048999999999999</v>
      </c>
      <c r="CO40" s="3">
        <v>46.308</v>
      </c>
      <c r="CP40" s="3">
        <v>47.351999999999997</v>
      </c>
      <c r="CQ40" s="3">
        <v>49.05</v>
      </c>
      <c r="CR40" s="3">
        <v>52.509</v>
      </c>
      <c r="CS40" s="3">
        <v>64.021000000000001</v>
      </c>
      <c r="CT40" s="3">
        <v>46.926000000000002</v>
      </c>
      <c r="CU40" s="3">
        <v>60.042999999999999</v>
      </c>
      <c r="CV40" s="3">
        <v>61.735999999999997</v>
      </c>
      <c r="CW40" s="3">
        <v>43.161999999999999</v>
      </c>
      <c r="CX40" s="3">
        <v>62.412999999999997</v>
      </c>
      <c r="CY40" s="3">
        <v>40.637</v>
      </c>
      <c r="CZ40" s="3">
        <v>62.098999999999997</v>
      </c>
      <c r="DA40" s="3">
        <v>39.234000000000002</v>
      </c>
      <c r="DB40" s="3">
        <v>59.741</v>
      </c>
      <c r="DC40" s="3">
        <v>36.869</v>
      </c>
      <c r="DD40" s="3">
        <v>53.716000000000001</v>
      </c>
      <c r="DE40" s="3">
        <v>61.88</v>
      </c>
      <c r="DF40" s="3">
        <v>50.430999999999997</v>
      </c>
      <c r="DG40" s="3">
        <v>50.970999999999997</v>
      </c>
      <c r="DH40" s="3">
        <v>51.32</v>
      </c>
      <c r="DI40" s="3">
        <v>49.34</v>
      </c>
      <c r="DJ40" s="3">
        <v>62.884</v>
      </c>
      <c r="DK40" s="3">
        <v>52.923000000000002</v>
      </c>
      <c r="DL40" s="3">
        <v>40.204000000000001</v>
      </c>
      <c r="DM40" s="3">
        <v>37.473999999999997</v>
      </c>
      <c r="DN40" s="3">
        <v>45.944000000000003</v>
      </c>
      <c r="DO40" s="3">
        <v>61.575000000000003</v>
      </c>
      <c r="DP40" s="3">
        <v>45.612000000000002</v>
      </c>
      <c r="DQ40" s="3">
        <v>64.346999999999994</v>
      </c>
      <c r="DR40" s="3">
        <v>64.858000000000004</v>
      </c>
      <c r="DS40" s="3">
        <v>38.923000000000002</v>
      </c>
      <c r="DT40" s="3">
        <v>55.567999999999998</v>
      </c>
      <c r="DU40" s="3">
        <v>44.475999999999999</v>
      </c>
      <c r="DV40" s="3">
        <v>49.241</v>
      </c>
      <c r="DW40" s="3">
        <v>54.183</v>
      </c>
      <c r="DX40" s="3">
        <v>43.975000000000001</v>
      </c>
      <c r="DY40" s="3">
        <v>46.170999999999999</v>
      </c>
      <c r="DZ40" s="3">
        <v>53.688000000000002</v>
      </c>
      <c r="EA40" s="3">
        <v>44.317999999999998</v>
      </c>
      <c r="EB40" s="3">
        <v>62.061999999999998</v>
      </c>
      <c r="EC40" s="3">
        <v>57.234999999999999</v>
      </c>
    </row>
    <row r="41" spans="1:133" s="2" customFormat="1" x14ac:dyDescent="0.2">
      <c r="A41" s="2" t="s">
        <v>31</v>
      </c>
      <c r="C41" s="3" t="s">
        <v>86</v>
      </c>
      <c r="D41" s="3">
        <v>4.3730000000000002</v>
      </c>
      <c r="E41" s="3">
        <v>4.3730000000000002</v>
      </c>
      <c r="F41" s="3">
        <v>4.3730000000000002</v>
      </c>
      <c r="G41" s="3">
        <v>4.3730000000000002</v>
      </c>
      <c r="H41" s="3">
        <v>4.3730000000000002</v>
      </c>
      <c r="I41" s="3">
        <v>4.3730000000000002</v>
      </c>
      <c r="J41" s="3">
        <v>4.3730000000000002</v>
      </c>
      <c r="K41" s="3">
        <v>4.3730000000000002</v>
      </c>
      <c r="L41" s="3">
        <v>4.3730000000000002</v>
      </c>
      <c r="M41" s="3">
        <v>4.3730000000000002</v>
      </c>
      <c r="N41" s="3">
        <v>4.3730000000000002</v>
      </c>
      <c r="O41" s="3">
        <v>4.3730000000000002</v>
      </c>
      <c r="P41" s="3">
        <v>3.9359999999999999</v>
      </c>
      <c r="Q41" s="3">
        <v>3.9359999999999999</v>
      </c>
      <c r="R41" s="3">
        <v>3.9359999999999999</v>
      </c>
      <c r="S41" s="3">
        <v>3.9359999999999999</v>
      </c>
      <c r="T41" s="3">
        <v>3.9359999999999999</v>
      </c>
      <c r="U41" s="3">
        <v>3.9359999999999999</v>
      </c>
      <c r="V41" s="3">
        <v>3.9359999999999999</v>
      </c>
      <c r="W41" s="3">
        <v>3.9359999999999999</v>
      </c>
      <c r="X41" s="3">
        <v>3.9350000000000001</v>
      </c>
      <c r="Y41" s="3">
        <v>3.9350000000000001</v>
      </c>
      <c r="Z41" s="3">
        <v>3.9350000000000001</v>
      </c>
      <c r="AA41" s="3">
        <v>3.9350000000000001</v>
      </c>
      <c r="AB41" s="3">
        <v>2.8479999999999999</v>
      </c>
      <c r="AC41" s="3">
        <v>2.8479999999999999</v>
      </c>
      <c r="AD41" s="3">
        <v>2.8479999999999999</v>
      </c>
      <c r="AE41" s="3">
        <v>2.8479999999999999</v>
      </c>
      <c r="AF41" s="3">
        <v>2.8479999999999999</v>
      </c>
      <c r="AG41" s="3">
        <v>2.8479999999999999</v>
      </c>
      <c r="AH41" s="3">
        <v>2.8479999999999999</v>
      </c>
      <c r="AI41" s="3">
        <v>2.8479999999999999</v>
      </c>
      <c r="AJ41" s="3">
        <v>2.8479999999999999</v>
      </c>
      <c r="AK41" s="3">
        <v>2.8479999999999999</v>
      </c>
      <c r="AL41" s="3">
        <v>2.8479999999999999</v>
      </c>
      <c r="AM41" s="3">
        <v>2.8479999999999999</v>
      </c>
      <c r="AN41" s="3">
        <v>1.8680000000000001</v>
      </c>
      <c r="AO41" s="3">
        <v>2.4809999999999999</v>
      </c>
      <c r="AP41" s="3">
        <v>1.895</v>
      </c>
      <c r="AQ41" s="3">
        <v>2.7469999999999999</v>
      </c>
      <c r="AR41" s="3">
        <v>1.6759999999999999</v>
      </c>
      <c r="AS41" s="3">
        <v>2.6040000000000001</v>
      </c>
      <c r="AT41" s="3">
        <v>1.8160000000000001</v>
      </c>
      <c r="AU41" s="3">
        <v>2.2269999999999999</v>
      </c>
      <c r="AV41" s="3">
        <v>2.0569999999999999</v>
      </c>
      <c r="AW41" s="3">
        <v>2.0619999999999998</v>
      </c>
      <c r="AX41" s="3">
        <v>1.8280000000000001</v>
      </c>
      <c r="AY41" s="3">
        <v>1.6619999999999999</v>
      </c>
      <c r="AZ41" s="3">
        <v>2.8359999999999999</v>
      </c>
      <c r="BA41" s="3">
        <v>1.2729999999999999</v>
      </c>
      <c r="BB41" s="3">
        <v>1.738</v>
      </c>
      <c r="BC41" s="3">
        <v>1.1639999999999999</v>
      </c>
      <c r="BD41" s="3">
        <v>1.4510000000000001</v>
      </c>
      <c r="BE41" s="3">
        <v>2.097</v>
      </c>
      <c r="BF41" s="3">
        <v>0.56799999999999995</v>
      </c>
      <c r="BG41" s="3">
        <v>1.59</v>
      </c>
      <c r="BH41" s="3">
        <v>1.617</v>
      </c>
      <c r="BI41" s="3">
        <v>1.4139999999999999</v>
      </c>
      <c r="BJ41" s="3">
        <v>2.0680000000000001</v>
      </c>
      <c r="BK41" s="3">
        <v>2.3199999999999998</v>
      </c>
      <c r="BL41" s="3">
        <v>2.165</v>
      </c>
      <c r="BM41" s="3">
        <v>2.254</v>
      </c>
      <c r="BN41" s="3">
        <v>2.2559999999999998</v>
      </c>
      <c r="BO41" s="3">
        <v>2.13</v>
      </c>
      <c r="BP41" s="3">
        <v>2.109</v>
      </c>
      <c r="BQ41" s="3">
        <v>2.1869999999999998</v>
      </c>
      <c r="BR41" s="3">
        <v>2.2450000000000001</v>
      </c>
      <c r="BS41" s="3">
        <v>2.2909999999999999</v>
      </c>
      <c r="BT41" s="3">
        <v>2.222</v>
      </c>
      <c r="BU41" s="3">
        <v>2.3109999999999999</v>
      </c>
      <c r="BV41" s="3">
        <v>2.2000000000000002</v>
      </c>
      <c r="BW41" s="3">
        <v>2.2749999999999999</v>
      </c>
      <c r="BX41" s="3">
        <v>1.627</v>
      </c>
      <c r="BY41" s="3">
        <v>1.97</v>
      </c>
      <c r="BZ41" s="3">
        <v>2.0249999999999999</v>
      </c>
      <c r="CA41" s="3">
        <v>2.052</v>
      </c>
      <c r="CB41" s="3">
        <v>1.4470000000000001</v>
      </c>
      <c r="CC41" s="3">
        <v>2.2120000000000002</v>
      </c>
      <c r="CD41" s="3">
        <v>1.8680000000000001</v>
      </c>
      <c r="CE41" s="3">
        <v>1.903</v>
      </c>
      <c r="CF41" s="3">
        <v>1.982</v>
      </c>
      <c r="CG41" s="3">
        <v>1.5149999999999999</v>
      </c>
      <c r="CH41" s="3">
        <v>1.796</v>
      </c>
      <c r="CI41" s="3">
        <v>2.504</v>
      </c>
      <c r="CJ41" s="3">
        <v>2</v>
      </c>
      <c r="CK41" s="3">
        <v>2</v>
      </c>
      <c r="CL41" s="3">
        <v>2</v>
      </c>
      <c r="CM41" s="3">
        <v>2</v>
      </c>
      <c r="CN41" s="3">
        <v>2</v>
      </c>
      <c r="CO41" s="3">
        <v>2</v>
      </c>
      <c r="CP41" s="3">
        <v>2</v>
      </c>
      <c r="CQ41" s="3">
        <v>2</v>
      </c>
      <c r="CR41" s="3">
        <v>2</v>
      </c>
      <c r="CS41" s="3">
        <v>2</v>
      </c>
      <c r="CT41" s="3">
        <v>2</v>
      </c>
      <c r="CU41" s="3">
        <v>2</v>
      </c>
      <c r="CV41" s="3">
        <v>2</v>
      </c>
      <c r="CW41" s="3">
        <v>2</v>
      </c>
      <c r="CX41" s="3">
        <v>2</v>
      </c>
      <c r="CY41" s="3">
        <v>2</v>
      </c>
      <c r="CZ41" s="3">
        <v>2</v>
      </c>
      <c r="DA41" s="3">
        <v>2</v>
      </c>
      <c r="DB41" s="3">
        <v>2</v>
      </c>
      <c r="DC41" s="3">
        <v>2</v>
      </c>
      <c r="DD41" s="3">
        <v>2</v>
      </c>
      <c r="DE41" s="3">
        <v>2</v>
      </c>
      <c r="DF41" s="3">
        <v>2</v>
      </c>
      <c r="DG41" s="3">
        <v>2</v>
      </c>
      <c r="DH41" s="3">
        <v>2.0840000000000001</v>
      </c>
      <c r="DI41" s="3">
        <v>2.0840000000000001</v>
      </c>
      <c r="DJ41" s="3">
        <v>2.0840000000000001</v>
      </c>
      <c r="DK41" s="3">
        <v>2.0840000000000001</v>
      </c>
      <c r="DL41" s="3">
        <v>2.0840000000000001</v>
      </c>
      <c r="DM41" s="3">
        <v>2.0840000000000001</v>
      </c>
      <c r="DN41" s="3">
        <v>2.0840000000000001</v>
      </c>
      <c r="DO41" s="3">
        <v>2.0840000000000001</v>
      </c>
      <c r="DP41" s="3">
        <v>2.0840000000000001</v>
      </c>
      <c r="DQ41" s="3">
        <v>2.0840000000000001</v>
      </c>
      <c r="DR41" s="3">
        <v>2.0840000000000001</v>
      </c>
      <c r="DS41" s="3">
        <v>2.0840000000000001</v>
      </c>
      <c r="DT41" s="3">
        <v>2.1669999999999998</v>
      </c>
      <c r="DU41" s="3">
        <v>2.1669999999999998</v>
      </c>
      <c r="DV41" s="3">
        <v>2.1669999999999998</v>
      </c>
      <c r="DW41" s="3">
        <v>2.1669999999999998</v>
      </c>
      <c r="DX41" s="3">
        <v>2.1669999999999998</v>
      </c>
      <c r="DY41" s="3">
        <v>2.1669999999999998</v>
      </c>
      <c r="DZ41" s="3">
        <v>2.1669999999999998</v>
      </c>
      <c r="EA41" s="3">
        <v>2.1669999999999998</v>
      </c>
      <c r="EB41" s="3">
        <v>2.1669999999999998</v>
      </c>
      <c r="EC41" s="3">
        <v>2.1669999999999998</v>
      </c>
    </row>
    <row r="42" spans="1:133" s="2" customFormat="1" x14ac:dyDescent="0.2">
      <c r="A42" s="2" t="s">
        <v>31</v>
      </c>
      <c r="C42" s="3" t="s">
        <v>87</v>
      </c>
      <c r="D42" s="3" t="s">
        <v>64</v>
      </c>
      <c r="E42" s="3" t="s">
        <v>64</v>
      </c>
      <c r="F42" s="3" t="s">
        <v>64</v>
      </c>
      <c r="G42" s="3" t="s">
        <v>64</v>
      </c>
      <c r="H42" s="3" t="s">
        <v>64</v>
      </c>
      <c r="I42" s="3" t="s">
        <v>64</v>
      </c>
      <c r="J42" s="3" t="s">
        <v>64</v>
      </c>
      <c r="K42" s="3" t="s">
        <v>64</v>
      </c>
      <c r="L42" s="3" t="s">
        <v>64</v>
      </c>
      <c r="M42" s="3" t="s">
        <v>64</v>
      </c>
      <c r="N42" s="3" t="s">
        <v>64</v>
      </c>
      <c r="O42" s="3" t="s">
        <v>64</v>
      </c>
      <c r="P42" s="3" t="s">
        <v>64</v>
      </c>
      <c r="Q42" s="3" t="s">
        <v>64</v>
      </c>
      <c r="R42" s="3" t="s">
        <v>64</v>
      </c>
      <c r="S42" s="3" t="s">
        <v>64</v>
      </c>
      <c r="T42" s="3" t="s">
        <v>64</v>
      </c>
      <c r="U42" s="3" t="s">
        <v>64</v>
      </c>
      <c r="V42" s="3" t="s">
        <v>64</v>
      </c>
      <c r="W42" s="3" t="s">
        <v>64</v>
      </c>
      <c r="X42" s="3" t="s">
        <v>64</v>
      </c>
      <c r="Y42" s="3" t="s">
        <v>64</v>
      </c>
      <c r="Z42" s="3" t="s">
        <v>64</v>
      </c>
      <c r="AA42" s="3" t="s">
        <v>64</v>
      </c>
      <c r="AB42" s="3" t="s">
        <v>64</v>
      </c>
      <c r="AC42" s="3" t="s">
        <v>64</v>
      </c>
      <c r="AD42" s="3" t="s">
        <v>64</v>
      </c>
      <c r="AE42" s="3" t="s">
        <v>64</v>
      </c>
      <c r="AF42" s="3" t="s">
        <v>64</v>
      </c>
      <c r="AG42" s="3" t="s">
        <v>64</v>
      </c>
      <c r="AH42" s="3" t="s">
        <v>64</v>
      </c>
      <c r="AI42" s="3" t="s">
        <v>64</v>
      </c>
      <c r="AJ42" s="3" t="s">
        <v>64</v>
      </c>
      <c r="AK42" s="3" t="s">
        <v>64</v>
      </c>
      <c r="AL42" s="3" t="s">
        <v>64</v>
      </c>
      <c r="AM42" s="3" t="s">
        <v>64</v>
      </c>
      <c r="AN42" s="3" t="s">
        <v>64</v>
      </c>
      <c r="AO42" s="3" t="s">
        <v>64</v>
      </c>
      <c r="AP42" s="3" t="s">
        <v>64</v>
      </c>
      <c r="AQ42" s="3" t="s">
        <v>64</v>
      </c>
      <c r="AR42" s="3" t="s">
        <v>64</v>
      </c>
      <c r="AS42" s="3" t="s">
        <v>64</v>
      </c>
      <c r="AT42" s="3" t="s">
        <v>64</v>
      </c>
      <c r="AU42" s="3" t="s">
        <v>64</v>
      </c>
      <c r="AV42" s="3" t="s">
        <v>64</v>
      </c>
      <c r="AW42" s="3" t="s">
        <v>64</v>
      </c>
      <c r="AX42" s="3" t="s">
        <v>64</v>
      </c>
      <c r="AY42" s="3" t="s">
        <v>64</v>
      </c>
      <c r="AZ42" s="3" t="s">
        <v>64</v>
      </c>
      <c r="BA42" s="3" t="s">
        <v>64</v>
      </c>
      <c r="BB42" s="3" t="s">
        <v>64</v>
      </c>
      <c r="BC42" s="3" t="s">
        <v>64</v>
      </c>
      <c r="BD42" s="3" t="s">
        <v>64</v>
      </c>
      <c r="BE42" s="3" t="s">
        <v>64</v>
      </c>
      <c r="BF42" s="3" t="s">
        <v>64</v>
      </c>
      <c r="BG42" s="3" t="s">
        <v>64</v>
      </c>
      <c r="BH42" s="3" t="s">
        <v>64</v>
      </c>
      <c r="BI42" s="3" t="s">
        <v>64</v>
      </c>
      <c r="BJ42" s="3" t="s">
        <v>64</v>
      </c>
      <c r="BK42" s="3" t="s">
        <v>64</v>
      </c>
      <c r="BL42" s="3" t="s">
        <v>64</v>
      </c>
      <c r="BM42" s="3" t="s">
        <v>64</v>
      </c>
      <c r="BN42" s="3" t="s">
        <v>64</v>
      </c>
      <c r="BO42" s="3" t="s">
        <v>64</v>
      </c>
      <c r="BP42" s="3" t="s">
        <v>64</v>
      </c>
      <c r="BQ42" s="3" t="s">
        <v>64</v>
      </c>
      <c r="BR42" s="3" t="s">
        <v>64</v>
      </c>
      <c r="BS42" s="3" t="s">
        <v>64</v>
      </c>
      <c r="BT42" s="3" t="s">
        <v>64</v>
      </c>
      <c r="BU42" s="3" t="s">
        <v>64</v>
      </c>
      <c r="BV42" s="3" t="s">
        <v>64</v>
      </c>
      <c r="BW42" s="3" t="s">
        <v>64</v>
      </c>
      <c r="BX42" s="3" t="s">
        <v>64</v>
      </c>
      <c r="BY42" s="3" t="s">
        <v>64</v>
      </c>
      <c r="BZ42" s="3" t="s">
        <v>64</v>
      </c>
      <c r="CA42" s="3" t="s">
        <v>64</v>
      </c>
      <c r="CB42" s="3" t="s">
        <v>64</v>
      </c>
      <c r="CC42" s="3" t="s">
        <v>64</v>
      </c>
      <c r="CD42" s="3" t="s">
        <v>64</v>
      </c>
      <c r="CE42" s="3" t="s">
        <v>64</v>
      </c>
      <c r="CF42" s="3" t="s">
        <v>64</v>
      </c>
      <c r="CG42" s="3" t="s">
        <v>64</v>
      </c>
      <c r="CH42" s="3" t="s">
        <v>64</v>
      </c>
      <c r="CI42" s="3" t="s">
        <v>64</v>
      </c>
      <c r="CJ42" s="3" t="s">
        <v>64</v>
      </c>
      <c r="CK42" s="3" t="s">
        <v>64</v>
      </c>
      <c r="CL42" s="3" t="s">
        <v>64</v>
      </c>
      <c r="CM42" s="3" t="s">
        <v>64</v>
      </c>
      <c r="CN42" s="3" t="s">
        <v>64</v>
      </c>
      <c r="CO42" s="3" t="s">
        <v>64</v>
      </c>
      <c r="CP42" s="3" t="s">
        <v>64</v>
      </c>
      <c r="CQ42" s="3" t="s">
        <v>64</v>
      </c>
      <c r="CR42" s="3" t="s">
        <v>64</v>
      </c>
      <c r="CS42" s="3" t="s">
        <v>64</v>
      </c>
      <c r="CT42" s="3" t="s">
        <v>64</v>
      </c>
      <c r="CU42" s="3" t="s">
        <v>64</v>
      </c>
      <c r="CV42" s="3">
        <v>0.41699999999999998</v>
      </c>
      <c r="CW42" s="3">
        <v>0.41699999999999998</v>
      </c>
      <c r="CX42" s="3">
        <v>0.41699999999999998</v>
      </c>
      <c r="CY42" s="3">
        <v>0.41699999999999998</v>
      </c>
      <c r="CZ42" s="3">
        <v>0.41699999999999998</v>
      </c>
      <c r="DA42" s="3">
        <v>0.41699999999999998</v>
      </c>
      <c r="DB42" s="3">
        <v>0.41699999999999998</v>
      </c>
      <c r="DC42" s="3">
        <v>0.41699999999999998</v>
      </c>
      <c r="DD42" s="3">
        <v>0.41699999999999998</v>
      </c>
      <c r="DE42" s="3">
        <v>0.41699999999999998</v>
      </c>
      <c r="DF42" s="3">
        <v>0.41699999999999998</v>
      </c>
      <c r="DG42" s="3">
        <v>0.41699999999999998</v>
      </c>
      <c r="DH42" s="3">
        <v>0.66800000000000004</v>
      </c>
      <c r="DI42" s="3">
        <v>0.66800000000000004</v>
      </c>
      <c r="DJ42" s="3">
        <v>0.66800000000000004</v>
      </c>
      <c r="DK42" s="3">
        <v>0.66800000000000004</v>
      </c>
      <c r="DL42" s="3">
        <v>0.66800000000000004</v>
      </c>
      <c r="DM42" s="3">
        <v>0.66800000000000004</v>
      </c>
      <c r="DN42" s="3">
        <v>0.66800000000000004</v>
      </c>
      <c r="DO42" s="3">
        <v>0.66800000000000004</v>
      </c>
      <c r="DP42" s="3">
        <v>0.66800000000000004</v>
      </c>
      <c r="DQ42" s="3">
        <v>0.66800000000000004</v>
      </c>
      <c r="DR42" s="3">
        <v>0.66800000000000004</v>
      </c>
      <c r="DS42" s="3">
        <v>0.66800000000000004</v>
      </c>
      <c r="DT42" s="3">
        <v>0.66800000000000004</v>
      </c>
      <c r="DU42" s="3">
        <v>0.66800000000000004</v>
      </c>
      <c r="DV42" s="3">
        <v>0.66800000000000004</v>
      </c>
      <c r="DW42" s="3">
        <v>0.66800000000000004</v>
      </c>
      <c r="DX42" s="3">
        <v>0.66800000000000004</v>
      </c>
      <c r="DY42" s="3">
        <v>0.66800000000000004</v>
      </c>
      <c r="DZ42" s="3">
        <v>0.66800000000000004</v>
      </c>
      <c r="EA42" s="3">
        <v>0.66800000000000004</v>
      </c>
      <c r="EB42" s="3">
        <v>0.66800000000000004</v>
      </c>
      <c r="EC42" s="3">
        <v>0.66800000000000004</v>
      </c>
    </row>
    <row r="43" spans="1:133" s="2" customFormat="1" x14ac:dyDescent="0.2">
      <c r="A43" s="2" t="s">
        <v>31</v>
      </c>
      <c r="C43" s="3" t="s">
        <v>141</v>
      </c>
      <c r="D43" s="3">
        <v>1.0169999999999999</v>
      </c>
      <c r="E43" s="3">
        <v>1.0169999999999999</v>
      </c>
      <c r="F43" s="3">
        <v>1.0169999999999999</v>
      </c>
      <c r="G43" s="3">
        <v>1.0169999999999999</v>
      </c>
      <c r="H43" s="3">
        <v>1.0169999999999999</v>
      </c>
      <c r="I43" s="3">
        <v>1.0169999999999999</v>
      </c>
      <c r="J43" s="3">
        <v>1.0169999999999999</v>
      </c>
      <c r="K43" s="3">
        <v>1.0169999999999999</v>
      </c>
      <c r="L43" s="3">
        <v>1.016</v>
      </c>
      <c r="M43" s="3">
        <v>1.016</v>
      </c>
      <c r="N43" s="3">
        <v>1.016</v>
      </c>
      <c r="O43" s="3">
        <v>1.016</v>
      </c>
      <c r="P43" s="3">
        <v>1.0009999999999999</v>
      </c>
      <c r="Q43" s="3">
        <v>1.0009999999999999</v>
      </c>
      <c r="R43" s="3">
        <v>1.0009999999999999</v>
      </c>
      <c r="S43" s="3">
        <v>1.0009999999999999</v>
      </c>
      <c r="T43" s="3">
        <v>1</v>
      </c>
      <c r="U43" s="3">
        <v>1</v>
      </c>
      <c r="V43" s="3">
        <v>1</v>
      </c>
      <c r="W43" s="3">
        <v>1</v>
      </c>
      <c r="X43" s="3">
        <v>1</v>
      </c>
      <c r="Y43" s="3">
        <v>1</v>
      </c>
      <c r="Z43" s="3">
        <v>1</v>
      </c>
      <c r="AA43" s="3">
        <v>1</v>
      </c>
      <c r="AB43" s="3">
        <v>0.91600000000000004</v>
      </c>
      <c r="AC43" s="3">
        <v>0.91600000000000004</v>
      </c>
      <c r="AD43" s="3">
        <v>0.91600000000000004</v>
      </c>
      <c r="AE43" s="3">
        <v>0.91600000000000004</v>
      </c>
      <c r="AF43" s="3">
        <v>0.91600000000000004</v>
      </c>
      <c r="AG43" s="3">
        <v>0.91600000000000004</v>
      </c>
      <c r="AH43" s="3">
        <v>0.91600000000000004</v>
      </c>
      <c r="AI43" s="3">
        <v>0.91600000000000004</v>
      </c>
      <c r="AJ43" s="3">
        <v>0.91600000000000004</v>
      </c>
      <c r="AK43" s="3">
        <v>0.91600000000000004</v>
      </c>
      <c r="AL43" s="3">
        <v>0.91600000000000004</v>
      </c>
      <c r="AM43" s="3">
        <v>0.91600000000000004</v>
      </c>
      <c r="AN43" s="3">
        <v>1.083</v>
      </c>
      <c r="AO43" s="3">
        <v>1.083</v>
      </c>
      <c r="AP43" s="3">
        <v>1.083</v>
      </c>
      <c r="AQ43" s="3">
        <v>1.083</v>
      </c>
      <c r="AR43" s="3">
        <v>1.083</v>
      </c>
      <c r="AS43" s="3">
        <v>1.083</v>
      </c>
      <c r="AT43" s="3">
        <v>1.083</v>
      </c>
      <c r="AU43" s="3">
        <v>1.083</v>
      </c>
      <c r="AV43" s="3">
        <v>1.0840000000000001</v>
      </c>
      <c r="AW43" s="3">
        <v>1.0840000000000001</v>
      </c>
      <c r="AX43" s="3">
        <v>1.0840000000000001</v>
      </c>
      <c r="AY43" s="3">
        <v>1.0840000000000001</v>
      </c>
      <c r="AZ43" s="3">
        <v>1</v>
      </c>
      <c r="BA43" s="3">
        <v>1</v>
      </c>
      <c r="BB43" s="3">
        <v>1</v>
      </c>
      <c r="BC43" s="3">
        <v>1</v>
      </c>
      <c r="BD43" s="3">
        <v>1</v>
      </c>
      <c r="BE43" s="3">
        <v>1</v>
      </c>
      <c r="BF43" s="3">
        <v>1</v>
      </c>
      <c r="BG43" s="3">
        <v>1</v>
      </c>
      <c r="BH43" s="3">
        <v>1</v>
      </c>
      <c r="BI43" s="3">
        <v>1</v>
      </c>
      <c r="BJ43" s="3">
        <v>1</v>
      </c>
      <c r="BK43" s="3">
        <v>1</v>
      </c>
      <c r="BL43" s="3">
        <v>1</v>
      </c>
      <c r="BM43" s="3">
        <v>1</v>
      </c>
      <c r="BN43" s="3">
        <v>1</v>
      </c>
      <c r="BO43" s="3">
        <v>1</v>
      </c>
      <c r="BP43" s="3">
        <v>1</v>
      </c>
      <c r="BQ43" s="3">
        <v>1</v>
      </c>
      <c r="BR43" s="3">
        <v>1</v>
      </c>
      <c r="BS43" s="3">
        <v>1</v>
      </c>
      <c r="BT43" s="3">
        <v>1</v>
      </c>
      <c r="BU43" s="3">
        <v>1</v>
      </c>
      <c r="BV43" s="3">
        <v>1</v>
      </c>
      <c r="BW43" s="3">
        <v>1</v>
      </c>
      <c r="BX43" s="3">
        <v>1</v>
      </c>
      <c r="BY43" s="3">
        <v>1</v>
      </c>
      <c r="BZ43" s="3">
        <v>1</v>
      </c>
      <c r="CA43" s="3">
        <v>1</v>
      </c>
      <c r="CB43" s="3">
        <v>1</v>
      </c>
      <c r="CC43" s="3">
        <v>1</v>
      </c>
      <c r="CD43" s="3">
        <v>1</v>
      </c>
      <c r="CE43" s="3">
        <v>1</v>
      </c>
      <c r="CF43" s="3">
        <v>1</v>
      </c>
      <c r="CG43" s="3">
        <v>1</v>
      </c>
      <c r="CH43" s="3">
        <v>1</v>
      </c>
      <c r="CI43" s="3">
        <v>1</v>
      </c>
      <c r="CJ43" s="3">
        <v>1</v>
      </c>
      <c r="CK43" s="3">
        <v>1</v>
      </c>
      <c r="CL43" s="3">
        <v>1</v>
      </c>
      <c r="CM43" s="3">
        <v>1</v>
      </c>
      <c r="CN43" s="3">
        <v>1</v>
      </c>
      <c r="CO43" s="3">
        <v>1</v>
      </c>
      <c r="CP43" s="3">
        <v>1</v>
      </c>
      <c r="CQ43" s="3">
        <v>1</v>
      </c>
      <c r="CR43" s="3">
        <v>1</v>
      </c>
      <c r="CS43" s="3">
        <v>1</v>
      </c>
      <c r="CT43" s="3">
        <v>1</v>
      </c>
      <c r="CU43" s="3">
        <v>1</v>
      </c>
      <c r="CV43" s="3">
        <v>1</v>
      </c>
      <c r="CW43" s="3">
        <v>1</v>
      </c>
      <c r="CX43" s="3">
        <v>1</v>
      </c>
      <c r="CY43" s="3">
        <v>1</v>
      </c>
      <c r="CZ43" s="3">
        <v>1</v>
      </c>
      <c r="DA43" s="3">
        <v>1</v>
      </c>
      <c r="DB43" s="3">
        <v>1</v>
      </c>
      <c r="DC43" s="3">
        <v>1</v>
      </c>
      <c r="DD43" s="3">
        <v>1</v>
      </c>
      <c r="DE43" s="3">
        <v>1</v>
      </c>
      <c r="DF43" s="3">
        <v>1</v>
      </c>
      <c r="DG43" s="3">
        <v>1</v>
      </c>
      <c r="DH43" s="3">
        <v>1</v>
      </c>
      <c r="DI43" s="3">
        <v>1</v>
      </c>
      <c r="DJ43" s="3">
        <v>1</v>
      </c>
      <c r="DK43" s="3">
        <v>1</v>
      </c>
      <c r="DL43" s="3">
        <v>1</v>
      </c>
      <c r="DM43" s="3">
        <v>1</v>
      </c>
      <c r="DN43" s="3">
        <v>1</v>
      </c>
      <c r="DO43" s="3">
        <v>1</v>
      </c>
      <c r="DP43" s="3">
        <v>1</v>
      </c>
      <c r="DQ43" s="3">
        <v>1</v>
      </c>
      <c r="DR43" s="3">
        <v>1</v>
      </c>
      <c r="DS43" s="3">
        <v>1</v>
      </c>
      <c r="DT43" s="3">
        <v>1.167</v>
      </c>
      <c r="DU43" s="3">
        <v>1.167</v>
      </c>
      <c r="DV43" s="3">
        <v>1.167</v>
      </c>
      <c r="DW43" s="3">
        <v>1.167</v>
      </c>
      <c r="DX43" s="3">
        <v>1.167</v>
      </c>
      <c r="DY43" s="3">
        <v>1.167</v>
      </c>
      <c r="DZ43" s="3">
        <v>1.167</v>
      </c>
      <c r="EA43" s="3">
        <v>1.167</v>
      </c>
      <c r="EB43" s="3">
        <v>1.167</v>
      </c>
      <c r="EC43" s="3">
        <v>1.167</v>
      </c>
    </row>
    <row r="44" spans="1:133" s="2" customFormat="1" x14ac:dyDescent="0.2">
      <c r="A44" s="2" t="s">
        <v>31</v>
      </c>
      <c r="C44" s="3" t="s">
        <v>73</v>
      </c>
      <c r="D44" s="3">
        <v>0.16700000000000001</v>
      </c>
      <c r="E44" s="3">
        <v>0.16700000000000001</v>
      </c>
      <c r="F44" s="3">
        <v>0.16700000000000001</v>
      </c>
      <c r="G44" s="3">
        <v>0.16700000000000001</v>
      </c>
      <c r="H44" s="3">
        <v>0.16700000000000001</v>
      </c>
      <c r="I44" s="3">
        <v>0.16700000000000001</v>
      </c>
      <c r="J44" s="3">
        <v>0.16700000000000001</v>
      </c>
      <c r="K44" s="3">
        <v>0.16700000000000001</v>
      </c>
      <c r="L44" s="3">
        <v>0.16700000000000001</v>
      </c>
      <c r="M44" s="3">
        <v>0.16700000000000001</v>
      </c>
      <c r="N44" s="3">
        <v>0.16700000000000001</v>
      </c>
      <c r="O44" s="3">
        <v>0.16700000000000001</v>
      </c>
      <c r="P44" s="3">
        <v>0.16700000000000001</v>
      </c>
      <c r="Q44" s="3">
        <v>0.16700000000000001</v>
      </c>
      <c r="R44" s="3">
        <v>0.16700000000000001</v>
      </c>
      <c r="S44" s="3">
        <v>0.16700000000000001</v>
      </c>
      <c r="T44" s="3">
        <v>0.16700000000000001</v>
      </c>
      <c r="U44" s="3">
        <v>0.16700000000000001</v>
      </c>
      <c r="V44" s="3">
        <v>0.16700000000000001</v>
      </c>
      <c r="W44" s="3">
        <v>0.16700000000000001</v>
      </c>
      <c r="X44" s="3">
        <v>0.16700000000000001</v>
      </c>
      <c r="Y44" s="3">
        <v>0.16700000000000001</v>
      </c>
      <c r="Z44" s="3">
        <v>0.16700000000000001</v>
      </c>
      <c r="AA44" s="3">
        <v>0.16700000000000001</v>
      </c>
      <c r="AB44" s="3">
        <v>0.16700000000000001</v>
      </c>
      <c r="AC44" s="3">
        <v>0.16700000000000001</v>
      </c>
      <c r="AD44" s="3">
        <v>0.16700000000000001</v>
      </c>
      <c r="AE44" s="3">
        <v>0.16700000000000001</v>
      </c>
      <c r="AF44" s="3">
        <v>0.16700000000000001</v>
      </c>
      <c r="AG44" s="3">
        <v>0.16700000000000001</v>
      </c>
      <c r="AH44" s="3">
        <v>0.16700000000000001</v>
      </c>
      <c r="AI44" s="3">
        <v>0.16700000000000001</v>
      </c>
      <c r="AJ44" s="3">
        <v>0.16700000000000001</v>
      </c>
      <c r="AK44" s="3">
        <v>0.16700000000000001</v>
      </c>
      <c r="AL44" s="3">
        <v>0.16700000000000001</v>
      </c>
      <c r="AM44" s="3">
        <v>0.16700000000000001</v>
      </c>
      <c r="AN44" s="3">
        <v>0.25</v>
      </c>
      <c r="AO44" s="3">
        <v>0.25</v>
      </c>
      <c r="AP44" s="3">
        <v>0.25</v>
      </c>
      <c r="AQ44" s="3">
        <v>0.25</v>
      </c>
      <c r="AR44" s="3">
        <v>0.25</v>
      </c>
      <c r="AS44" s="3">
        <v>0.25</v>
      </c>
      <c r="AT44" s="3">
        <v>0.25</v>
      </c>
      <c r="AU44" s="3">
        <v>0.25</v>
      </c>
      <c r="AV44" s="3">
        <v>0.25</v>
      </c>
      <c r="AW44" s="3">
        <v>0.25</v>
      </c>
      <c r="AX44" s="3">
        <v>0.25</v>
      </c>
      <c r="AY44" s="3">
        <v>0.25</v>
      </c>
      <c r="AZ44" s="3">
        <v>0.25</v>
      </c>
      <c r="BA44" s="3">
        <v>0.25</v>
      </c>
      <c r="BB44" s="3">
        <v>0.25</v>
      </c>
      <c r="BC44" s="3">
        <v>0.25</v>
      </c>
      <c r="BD44" s="3">
        <v>0.25</v>
      </c>
      <c r="BE44" s="3">
        <v>0.25</v>
      </c>
      <c r="BF44" s="3">
        <v>0.25</v>
      </c>
      <c r="BG44" s="3">
        <v>0.25</v>
      </c>
      <c r="BH44" s="3">
        <v>0.25</v>
      </c>
      <c r="BI44" s="3">
        <v>0.25</v>
      </c>
      <c r="BJ44" s="3">
        <v>0.25</v>
      </c>
      <c r="BK44" s="3">
        <v>0.25</v>
      </c>
      <c r="BL44" s="3">
        <v>0.25</v>
      </c>
      <c r="BM44" s="3">
        <v>0.25</v>
      </c>
      <c r="BN44" s="3">
        <v>0.25</v>
      </c>
      <c r="BO44" s="3">
        <v>0.25</v>
      </c>
      <c r="BP44" s="3">
        <v>0.25</v>
      </c>
      <c r="BQ44" s="3">
        <v>0.25</v>
      </c>
      <c r="BR44" s="3">
        <v>0.25</v>
      </c>
      <c r="BS44" s="3">
        <v>0.25</v>
      </c>
      <c r="BT44" s="3">
        <v>0.25</v>
      </c>
      <c r="BU44" s="3">
        <v>0.25</v>
      </c>
      <c r="BV44" s="3">
        <v>0.25</v>
      </c>
      <c r="BW44" s="3">
        <v>0.25</v>
      </c>
      <c r="BX44" s="3">
        <v>0.25</v>
      </c>
      <c r="BY44" s="3">
        <v>0.25</v>
      </c>
      <c r="BZ44" s="3">
        <v>0.25</v>
      </c>
      <c r="CA44" s="3">
        <v>0.25</v>
      </c>
      <c r="CB44" s="3">
        <v>0.25</v>
      </c>
      <c r="CC44" s="3">
        <v>0.25</v>
      </c>
      <c r="CD44" s="3">
        <v>0.25</v>
      </c>
      <c r="CE44" s="3">
        <v>0.25</v>
      </c>
      <c r="CF44" s="3">
        <v>0.25</v>
      </c>
      <c r="CG44" s="3">
        <v>0.25</v>
      </c>
      <c r="CH44" s="3">
        <v>0.25</v>
      </c>
      <c r="CI44" s="3">
        <v>0.25</v>
      </c>
      <c r="CJ44" s="3">
        <v>0.25</v>
      </c>
      <c r="CK44" s="3">
        <v>0.25</v>
      </c>
      <c r="CL44" s="3">
        <v>0.25</v>
      </c>
      <c r="CM44" s="3">
        <v>0.25</v>
      </c>
      <c r="CN44" s="3">
        <v>0.25</v>
      </c>
      <c r="CO44" s="3">
        <v>0.25</v>
      </c>
      <c r="CP44" s="3">
        <v>0.25</v>
      </c>
      <c r="CQ44" s="3">
        <v>0.25</v>
      </c>
      <c r="CR44" s="3">
        <v>0.25</v>
      </c>
      <c r="CS44" s="3">
        <v>0.25</v>
      </c>
      <c r="CT44" s="3">
        <v>0.25</v>
      </c>
      <c r="CU44" s="3">
        <v>0.25</v>
      </c>
      <c r="CV44" s="3">
        <v>0.41699999999999998</v>
      </c>
      <c r="CW44" s="3">
        <v>0.41699999999999998</v>
      </c>
      <c r="CX44" s="3">
        <v>0.41699999999999998</v>
      </c>
      <c r="CY44" s="3">
        <v>0.41699999999999998</v>
      </c>
      <c r="CZ44" s="3">
        <v>0.41699999999999998</v>
      </c>
      <c r="DA44" s="3">
        <v>0.41699999999999998</v>
      </c>
      <c r="DB44" s="3">
        <v>0.41699999999999998</v>
      </c>
      <c r="DC44" s="3">
        <v>0.41699999999999998</v>
      </c>
      <c r="DD44" s="3">
        <v>0.41699999999999998</v>
      </c>
      <c r="DE44" s="3">
        <v>0.41699999999999998</v>
      </c>
      <c r="DF44" s="3">
        <v>0.41699999999999998</v>
      </c>
      <c r="DG44" s="3">
        <v>0.41699999999999998</v>
      </c>
      <c r="DH44" s="3">
        <v>0.41699999999999998</v>
      </c>
      <c r="DI44" s="3">
        <v>0.41699999999999998</v>
      </c>
      <c r="DJ44" s="3">
        <v>0.41699999999999998</v>
      </c>
      <c r="DK44" s="3">
        <v>0.41699999999999998</v>
      </c>
      <c r="DL44" s="3">
        <v>0.41699999999999998</v>
      </c>
      <c r="DM44" s="3">
        <v>0.41699999999999998</v>
      </c>
      <c r="DN44" s="3">
        <v>0.41699999999999998</v>
      </c>
      <c r="DO44" s="3">
        <v>0.41699999999999998</v>
      </c>
      <c r="DP44" s="3">
        <v>0.41699999999999998</v>
      </c>
      <c r="DQ44" s="3">
        <v>0.41699999999999998</v>
      </c>
      <c r="DR44" s="3">
        <v>0.41699999999999998</v>
      </c>
      <c r="DS44" s="3">
        <v>0.41699999999999998</v>
      </c>
      <c r="DT44" s="3">
        <v>0.41699999999999998</v>
      </c>
      <c r="DU44" s="3">
        <v>0.41699999999999998</v>
      </c>
      <c r="DV44" s="3">
        <v>0.41699999999999998</v>
      </c>
      <c r="DW44" s="3">
        <v>0.41699999999999998</v>
      </c>
      <c r="DX44" s="3">
        <v>0.41699999999999998</v>
      </c>
      <c r="DY44" s="3">
        <v>0.41699999999999998</v>
      </c>
      <c r="DZ44" s="3">
        <v>0.41699999999999998</v>
      </c>
      <c r="EA44" s="3">
        <v>0.41699999999999998</v>
      </c>
      <c r="EB44" s="3">
        <v>0.41699999999999998</v>
      </c>
      <c r="EC44" s="3">
        <v>0.41699999999999998</v>
      </c>
    </row>
    <row r="45" spans="1:133" s="2" customFormat="1" x14ac:dyDescent="0.2">
      <c r="A45" s="2" t="s">
        <v>31</v>
      </c>
      <c r="C45" s="3" t="s">
        <v>39</v>
      </c>
      <c r="D45" s="3">
        <v>1.22</v>
      </c>
      <c r="E45" s="3">
        <v>1.22</v>
      </c>
      <c r="F45" s="3">
        <v>1.22</v>
      </c>
      <c r="G45" s="3">
        <v>1.22</v>
      </c>
      <c r="H45" s="3">
        <v>1.22</v>
      </c>
      <c r="I45" s="3">
        <v>1.22</v>
      </c>
      <c r="J45" s="3">
        <v>1.22</v>
      </c>
      <c r="K45" s="3">
        <v>1.22</v>
      </c>
      <c r="L45" s="3">
        <v>1.22</v>
      </c>
      <c r="M45" s="3">
        <v>1.22</v>
      </c>
      <c r="N45" s="3">
        <v>1.22</v>
      </c>
      <c r="O45" s="3">
        <v>1.22</v>
      </c>
      <c r="P45" s="3">
        <v>1.671</v>
      </c>
      <c r="Q45" s="3">
        <v>1.671</v>
      </c>
      <c r="R45" s="3">
        <v>1.671</v>
      </c>
      <c r="S45" s="3">
        <v>1.671</v>
      </c>
      <c r="T45" s="3">
        <v>1.671</v>
      </c>
      <c r="U45" s="3">
        <v>1.671</v>
      </c>
      <c r="V45" s="3">
        <v>1.671</v>
      </c>
      <c r="W45" s="3">
        <v>1.671</v>
      </c>
      <c r="X45" s="3">
        <v>1.671</v>
      </c>
      <c r="Y45" s="3">
        <v>1.671</v>
      </c>
      <c r="Z45" s="3">
        <v>1.671</v>
      </c>
      <c r="AA45" s="3">
        <v>1.671</v>
      </c>
      <c r="AB45" s="3">
        <v>1.645</v>
      </c>
      <c r="AC45" s="3">
        <v>1.645</v>
      </c>
      <c r="AD45" s="3">
        <v>1.645</v>
      </c>
      <c r="AE45" s="3">
        <v>1.645</v>
      </c>
      <c r="AF45" s="3">
        <v>1.645</v>
      </c>
      <c r="AG45" s="3">
        <v>1.645</v>
      </c>
      <c r="AH45" s="3">
        <v>1.645</v>
      </c>
      <c r="AI45" s="3">
        <v>1.645</v>
      </c>
      <c r="AJ45" s="3">
        <v>1.645</v>
      </c>
      <c r="AK45" s="3">
        <v>1.645</v>
      </c>
      <c r="AL45" s="3">
        <v>1.645</v>
      </c>
      <c r="AM45" s="3">
        <v>1.645</v>
      </c>
      <c r="AN45" s="3">
        <v>1.869</v>
      </c>
      <c r="AO45" s="3">
        <v>1.869</v>
      </c>
      <c r="AP45" s="3">
        <v>1.869</v>
      </c>
      <c r="AQ45" s="3">
        <v>1.869</v>
      </c>
      <c r="AR45" s="3">
        <v>1.869</v>
      </c>
      <c r="AS45" s="3">
        <v>1.869</v>
      </c>
      <c r="AT45" s="3">
        <v>1.869</v>
      </c>
      <c r="AU45" s="3">
        <v>1.869</v>
      </c>
      <c r="AV45" s="3">
        <v>1.869</v>
      </c>
      <c r="AW45" s="3">
        <v>1.869</v>
      </c>
      <c r="AX45" s="3">
        <v>1.869</v>
      </c>
      <c r="AY45" s="3">
        <v>1.869</v>
      </c>
      <c r="AZ45" s="3">
        <v>2.08</v>
      </c>
      <c r="BA45" s="3">
        <v>2.08</v>
      </c>
      <c r="BB45" s="3">
        <v>2.08</v>
      </c>
      <c r="BC45" s="3">
        <v>2.08</v>
      </c>
      <c r="BD45" s="3">
        <v>2.08</v>
      </c>
      <c r="BE45" s="3">
        <v>2.08</v>
      </c>
      <c r="BF45" s="3">
        <v>2.08</v>
      </c>
      <c r="BG45" s="3">
        <v>2.08</v>
      </c>
      <c r="BH45" s="3">
        <v>2.08</v>
      </c>
      <c r="BI45" s="3">
        <v>2.08</v>
      </c>
      <c r="BJ45" s="3">
        <v>2.08</v>
      </c>
      <c r="BK45" s="3">
        <v>2.08</v>
      </c>
      <c r="BL45" s="3">
        <v>2.5790000000000002</v>
      </c>
      <c r="BM45" s="3">
        <v>2.5790000000000002</v>
      </c>
      <c r="BN45" s="3">
        <v>2.5790000000000002</v>
      </c>
      <c r="BO45" s="3">
        <v>2.5790000000000002</v>
      </c>
      <c r="BP45" s="3">
        <v>2.5790000000000002</v>
      </c>
      <c r="BQ45" s="3">
        <v>2.5790000000000002</v>
      </c>
      <c r="BR45" s="3">
        <v>2.5790000000000002</v>
      </c>
      <c r="BS45" s="3">
        <v>2.5790000000000002</v>
      </c>
      <c r="BT45" s="3">
        <v>2.5790000000000002</v>
      </c>
      <c r="BU45" s="3">
        <v>2.5790000000000002</v>
      </c>
      <c r="BV45" s="3">
        <v>2.5790000000000002</v>
      </c>
      <c r="BW45" s="3">
        <v>2.5790000000000002</v>
      </c>
      <c r="BX45" s="3">
        <v>3.8540000000000001</v>
      </c>
      <c r="BY45" s="3">
        <v>3.8540000000000001</v>
      </c>
      <c r="BZ45" s="3">
        <v>3.8540000000000001</v>
      </c>
      <c r="CA45" s="3">
        <v>3.8540000000000001</v>
      </c>
      <c r="CB45" s="3">
        <v>3.8540000000000001</v>
      </c>
      <c r="CC45" s="3">
        <v>3.8540000000000001</v>
      </c>
      <c r="CD45" s="3">
        <v>3.8540000000000001</v>
      </c>
      <c r="CE45" s="3">
        <v>3.8540000000000001</v>
      </c>
      <c r="CF45" s="3">
        <v>3.8540000000000001</v>
      </c>
      <c r="CG45" s="3">
        <v>3.8540000000000001</v>
      </c>
      <c r="CH45" s="3">
        <v>3.8540000000000001</v>
      </c>
      <c r="CI45" s="3">
        <v>3.8540000000000001</v>
      </c>
      <c r="CJ45" s="3">
        <v>3.5779999999999998</v>
      </c>
      <c r="CK45" s="3">
        <v>3.59</v>
      </c>
      <c r="CL45" s="3">
        <v>5.8559999999999999</v>
      </c>
      <c r="CM45" s="3">
        <v>3.7869999999999999</v>
      </c>
      <c r="CN45" s="3">
        <v>3.4590000000000001</v>
      </c>
      <c r="CO45" s="3">
        <v>3.5760000000000001</v>
      </c>
      <c r="CP45" s="3">
        <v>4.851</v>
      </c>
      <c r="CQ45" s="3">
        <v>5.44</v>
      </c>
      <c r="CR45" s="3">
        <v>4.0890000000000004</v>
      </c>
      <c r="CS45" s="3">
        <v>2.7120000000000002</v>
      </c>
      <c r="CT45" s="3">
        <v>2.2730000000000001</v>
      </c>
      <c r="CU45" s="3">
        <v>2.2610000000000001</v>
      </c>
      <c r="CV45" s="3">
        <v>3.9449999999999998</v>
      </c>
      <c r="CW45" s="3">
        <v>3.4609999999999999</v>
      </c>
      <c r="CX45" s="3">
        <v>5.4820000000000002</v>
      </c>
      <c r="CY45" s="3">
        <v>4.9000000000000004</v>
      </c>
      <c r="CZ45" s="3">
        <v>6.4779999999999998</v>
      </c>
      <c r="DA45" s="3">
        <v>6.9119999999999999</v>
      </c>
      <c r="DB45" s="3">
        <v>5.3659999999999997</v>
      </c>
      <c r="DC45" s="3">
        <v>2.6739999999999999</v>
      </c>
      <c r="DD45" s="3">
        <v>1.655</v>
      </c>
      <c r="DE45" s="3">
        <v>1.71</v>
      </c>
      <c r="DF45" s="3">
        <v>1.452</v>
      </c>
      <c r="DG45" s="3">
        <v>1.464</v>
      </c>
      <c r="DH45" s="3">
        <v>1.6990000000000001</v>
      </c>
      <c r="DI45" s="3">
        <v>1.258</v>
      </c>
      <c r="DJ45" s="3">
        <v>3.5859999999999999</v>
      </c>
      <c r="DK45" s="3">
        <v>3.0129999999999999</v>
      </c>
      <c r="DL45" s="3">
        <v>6.8929999999999998</v>
      </c>
      <c r="DM45" s="3">
        <v>6.8810000000000002</v>
      </c>
      <c r="DN45" s="3">
        <v>3.9590000000000001</v>
      </c>
      <c r="DO45" s="3">
        <v>5.0629999999999997</v>
      </c>
      <c r="DP45" s="3">
        <v>4.9710000000000001</v>
      </c>
      <c r="DQ45" s="3">
        <v>3.3690000000000002</v>
      </c>
      <c r="DR45" s="3">
        <v>2.7690000000000001</v>
      </c>
      <c r="DS45" s="3">
        <v>2.895</v>
      </c>
      <c r="DT45" s="3">
        <v>2.3290000000000002</v>
      </c>
      <c r="DU45" s="3">
        <v>2.1150000000000002</v>
      </c>
      <c r="DV45" s="3">
        <v>2.5489999999999999</v>
      </c>
      <c r="DW45" s="3">
        <v>2.714</v>
      </c>
      <c r="DX45" s="3">
        <v>2.617</v>
      </c>
      <c r="DY45" s="3">
        <v>2.6560000000000001</v>
      </c>
      <c r="DZ45" s="3">
        <v>2.0510000000000002</v>
      </c>
      <c r="EA45" s="3">
        <v>2.681</v>
      </c>
      <c r="EB45" s="3">
        <v>3.3340000000000001</v>
      </c>
      <c r="EC45" s="3">
        <v>3.3340000000000001</v>
      </c>
    </row>
    <row r="46" spans="1:133" s="2" customFormat="1" x14ac:dyDescent="0.2">
      <c r="A46" s="2" t="s">
        <v>31</v>
      </c>
      <c r="C46" s="3" t="s">
        <v>88</v>
      </c>
      <c r="D46" s="3">
        <v>2.6970000000000001</v>
      </c>
      <c r="E46" s="3">
        <v>2.7080000000000002</v>
      </c>
      <c r="F46" s="3">
        <v>2.7080000000000002</v>
      </c>
      <c r="G46" s="3">
        <v>2.85</v>
      </c>
      <c r="H46" s="3">
        <v>2.8279999999999998</v>
      </c>
      <c r="I46" s="3">
        <v>2.7919999999999998</v>
      </c>
      <c r="J46" s="3">
        <v>2.6259999999999999</v>
      </c>
      <c r="K46" s="3">
        <v>2.8290000000000002</v>
      </c>
      <c r="L46" s="3">
        <v>2.5760000000000001</v>
      </c>
      <c r="M46" s="3">
        <v>2.69</v>
      </c>
      <c r="N46" s="3">
        <v>2.6859999999999999</v>
      </c>
      <c r="O46" s="3">
        <v>2.6469999999999998</v>
      </c>
      <c r="P46" s="3">
        <v>2.6749999999999998</v>
      </c>
      <c r="Q46" s="3">
        <v>2.6989999999999998</v>
      </c>
      <c r="R46" s="3">
        <v>2.99</v>
      </c>
      <c r="S46" s="3">
        <v>3.0539999999999998</v>
      </c>
      <c r="T46" s="3">
        <v>2.95</v>
      </c>
      <c r="U46" s="3">
        <v>2.6440000000000001</v>
      </c>
      <c r="V46" s="3">
        <v>2.9390000000000001</v>
      </c>
      <c r="W46" s="3">
        <v>2.581</v>
      </c>
      <c r="X46" s="3">
        <v>2.74</v>
      </c>
      <c r="Y46" s="3">
        <v>2.58</v>
      </c>
      <c r="Z46" s="3">
        <v>2.5489999999999999</v>
      </c>
      <c r="AA46" s="3">
        <v>2.54</v>
      </c>
      <c r="AB46" s="3">
        <v>2.8519999999999999</v>
      </c>
      <c r="AC46" s="3">
        <v>2.9420000000000002</v>
      </c>
      <c r="AD46" s="3">
        <v>2.7850000000000001</v>
      </c>
      <c r="AE46" s="3">
        <v>2.931</v>
      </c>
      <c r="AF46" s="3">
        <v>2.8119999999999998</v>
      </c>
      <c r="AG46" s="3">
        <v>2.9940000000000002</v>
      </c>
      <c r="AH46" s="3">
        <v>2.903</v>
      </c>
      <c r="AI46" s="3">
        <v>2.9369999999999998</v>
      </c>
      <c r="AJ46" s="3">
        <v>2.996</v>
      </c>
      <c r="AK46" s="3">
        <v>2.8919999999999999</v>
      </c>
      <c r="AL46" s="3">
        <v>2.8740000000000001</v>
      </c>
      <c r="AM46" s="3">
        <v>2.89</v>
      </c>
      <c r="AN46" s="3">
        <v>3.0009999999999999</v>
      </c>
      <c r="AO46" s="3">
        <v>3.0009999999999999</v>
      </c>
      <c r="AP46" s="3">
        <v>3.0009999999999999</v>
      </c>
      <c r="AQ46" s="3">
        <v>3.0009999999999999</v>
      </c>
      <c r="AR46" s="3">
        <v>3.0009999999999999</v>
      </c>
      <c r="AS46" s="3">
        <v>3.0009999999999999</v>
      </c>
      <c r="AT46" s="3">
        <v>3.0009999999999999</v>
      </c>
      <c r="AU46" s="3">
        <v>3.0009999999999999</v>
      </c>
      <c r="AV46" s="3">
        <v>3.0009999999999999</v>
      </c>
      <c r="AW46" s="3">
        <v>3.0009999999999999</v>
      </c>
      <c r="AX46" s="3">
        <v>3.0009999999999999</v>
      </c>
      <c r="AY46" s="3">
        <v>3.0009999999999999</v>
      </c>
      <c r="AZ46" s="3">
        <v>3.3079999999999998</v>
      </c>
      <c r="BA46" s="3">
        <v>3.3079999999999998</v>
      </c>
      <c r="BB46" s="3">
        <v>3.3079999999999998</v>
      </c>
      <c r="BC46" s="3">
        <v>3.3079999999999998</v>
      </c>
      <c r="BD46" s="3">
        <v>3.3079999999999998</v>
      </c>
      <c r="BE46" s="3">
        <v>3.3079999999999998</v>
      </c>
      <c r="BF46" s="3">
        <v>3.3079999999999998</v>
      </c>
      <c r="BG46" s="3">
        <v>3.3079999999999998</v>
      </c>
      <c r="BH46" s="3">
        <v>3.3079999999999998</v>
      </c>
      <c r="BI46" s="3">
        <v>3.3079999999999998</v>
      </c>
      <c r="BJ46" s="3">
        <v>3.3079999999999998</v>
      </c>
      <c r="BK46" s="3">
        <v>3.3079999999999998</v>
      </c>
      <c r="BL46" s="3">
        <v>3.2930000000000001</v>
      </c>
      <c r="BM46" s="3">
        <v>3.2930000000000001</v>
      </c>
      <c r="BN46" s="3">
        <v>3.2930000000000001</v>
      </c>
      <c r="BO46" s="3">
        <v>3.2930000000000001</v>
      </c>
      <c r="BP46" s="3">
        <v>3.2930000000000001</v>
      </c>
      <c r="BQ46" s="3">
        <v>3.2930000000000001</v>
      </c>
      <c r="BR46" s="3">
        <v>3.2930000000000001</v>
      </c>
      <c r="BS46" s="3">
        <v>3.2930000000000001</v>
      </c>
      <c r="BT46" s="3">
        <v>3.2930000000000001</v>
      </c>
      <c r="BU46" s="3">
        <v>3.2930000000000001</v>
      </c>
      <c r="BV46" s="3">
        <v>3.2930000000000001</v>
      </c>
      <c r="BW46" s="3">
        <v>3.2930000000000001</v>
      </c>
      <c r="BX46" s="3">
        <v>3.2589999999999999</v>
      </c>
      <c r="BY46" s="3">
        <v>3.2589999999999999</v>
      </c>
      <c r="BZ46" s="3">
        <v>3.2589999999999999</v>
      </c>
      <c r="CA46" s="3">
        <v>3.2589999999999999</v>
      </c>
      <c r="CB46" s="3">
        <v>3.2589999999999999</v>
      </c>
      <c r="CC46" s="3">
        <v>3.2589999999999999</v>
      </c>
      <c r="CD46" s="3">
        <v>3.2589999999999999</v>
      </c>
      <c r="CE46" s="3">
        <v>3.2589999999999999</v>
      </c>
      <c r="CF46" s="3">
        <v>3.2589999999999999</v>
      </c>
      <c r="CG46" s="3">
        <v>3.2589999999999999</v>
      </c>
      <c r="CH46" s="3">
        <v>3.2589999999999999</v>
      </c>
      <c r="CI46" s="3">
        <v>3.2589999999999999</v>
      </c>
      <c r="CJ46" s="3">
        <v>3.4790000000000001</v>
      </c>
      <c r="CK46" s="3">
        <v>2.5310000000000001</v>
      </c>
      <c r="CL46" s="3">
        <v>4.1500000000000004</v>
      </c>
      <c r="CM46" s="3">
        <v>3.34</v>
      </c>
      <c r="CN46" s="3">
        <v>3.7309999999999999</v>
      </c>
      <c r="CO46" s="3">
        <v>2.6019999999999999</v>
      </c>
      <c r="CP46" s="3">
        <v>3.9169999999999998</v>
      </c>
      <c r="CQ46" s="3">
        <v>4.5069999999999997</v>
      </c>
      <c r="CR46" s="3">
        <v>3.5289999999999999</v>
      </c>
      <c r="CS46" s="3">
        <v>4.4130000000000003</v>
      </c>
      <c r="CT46" s="3">
        <v>3.823</v>
      </c>
      <c r="CU46" s="3">
        <v>2.3610000000000002</v>
      </c>
      <c r="CV46" s="3">
        <v>4.3109999999999999</v>
      </c>
      <c r="CW46" s="3">
        <v>2.8570000000000002</v>
      </c>
      <c r="CX46" s="3">
        <v>3.7210000000000001</v>
      </c>
      <c r="CY46" s="3">
        <v>3.0419999999999998</v>
      </c>
      <c r="CZ46" s="3">
        <v>3.1349999999999998</v>
      </c>
      <c r="DA46" s="3">
        <v>3.8929999999999998</v>
      </c>
      <c r="DB46" s="3">
        <v>2.9489999999999998</v>
      </c>
      <c r="DC46" s="3">
        <v>2.8940000000000001</v>
      </c>
      <c r="DD46" s="3">
        <v>2.9540000000000002</v>
      </c>
      <c r="DE46" s="3">
        <v>3.0449999999999999</v>
      </c>
      <c r="DF46" s="3">
        <v>5.2619999999999996</v>
      </c>
      <c r="DG46" s="3">
        <v>4.0359999999999996</v>
      </c>
      <c r="DH46" s="3">
        <v>3.5510000000000002</v>
      </c>
      <c r="DI46" s="3">
        <v>2.9020000000000001</v>
      </c>
      <c r="DJ46" s="3">
        <v>3.528</v>
      </c>
      <c r="DK46" s="3">
        <v>4.5250000000000004</v>
      </c>
      <c r="DL46" s="3">
        <v>3.2290000000000001</v>
      </c>
      <c r="DM46" s="3">
        <v>3.379</v>
      </c>
      <c r="DN46" s="3">
        <v>4.9560000000000004</v>
      </c>
      <c r="DO46" s="3">
        <v>3.915</v>
      </c>
      <c r="DP46" s="3">
        <v>4.077</v>
      </c>
      <c r="DQ46" s="3">
        <v>3.6909999999999998</v>
      </c>
      <c r="DR46" s="3">
        <v>3.6429999999999998</v>
      </c>
      <c r="DS46" s="3">
        <v>5.5359999999999996</v>
      </c>
      <c r="DT46" s="3">
        <v>4.4290000000000003</v>
      </c>
      <c r="DU46" s="3">
        <v>4.82</v>
      </c>
      <c r="DV46" s="3">
        <v>3.8860000000000001</v>
      </c>
      <c r="DW46" s="3">
        <v>4.4749999999999996</v>
      </c>
      <c r="DX46" s="3">
        <v>3.6869999999999998</v>
      </c>
      <c r="DY46" s="3">
        <v>4.1470000000000002</v>
      </c>
      <c r="DZ46" s="3">
        <v>4.7149999999999999</v>
      </c>
      <c r="EA46" s="3">
        <v>3.1080000000000001</v>
      </c>
      <c r="EB46" s="3">
        <v>4.8479999999999999</v>
      </c>
      <c r="EC46" s="3">
        <v>4.0990000000000002</v>
      </c>
    </row>
    <row r="47" spans="1:133" s="2" customFormat="1" x14ac:dyDescent="0.2">
      <c r="A47" s="2" t="s">
        <v>31</v>
      </c>
      <c r="C47" s="3" t="s">
        <v>89</v>
      </c>
      <c r="D47" s="3">
        <v>3.343</v>
      </c>
      <c r="E47" s="3">
        <v>2.9079999999999999</v>
      </c>
      <c r="F47" s="3">
        <v>1.861</v>
      </c>
      <c r="G47" s="3">
        <v>2.403</v>
      </c>
      <c r="H47" s="3">
        <v>3.0529999999999999</v>
      </c>
      <c r="I47" s="3">
        <v>2.93</v>
      </c>
      <c r="J47" s="3">
        <v>2.8010000000000002</v>
      </c>
      <c r="K47" s="3">
        <v>2.66</v>
      </c>
      <c r="L47" s="3">
        <v>3.3410000000000002</v>
      </c>
      <c r="M47" s="3">
        <v>1.2789999999999999</v>
      </c>
      <c r="N47" s="3">
        <v>1.708</v>
      </c>
      <c r="O47" s="3">
        <v>3.55</v>
      </c>
      <c r="P47" s="3">
        <v>2.2229999999999999</v>
      </c>
      <c r="Q47" s="3">
        <v>3.597</v>
      </c>
      <c r="R47" s="3">
        <v>4.04</v>
      </c>
      <c r="S47" s="3">
        <v>4.2690000000000001</v>
      </c>
      <c r="T47" s="3">
        <v>4.0259999999999998</v>
      </c>
      <c r="U47" s="3">
        <v>3.87</v>
      </c>
      <c r="V47" s="3">
        <v>4.3049999999999997</v>
      </c>
      <c r="W47" s="3">
        <v>4.55</v>
      </c>
      <c r="X47" s="3">
        <v>4.1230000000000002</v>
      </c>
      <c r="Y47" s="3">
        <v>4.2629999999999999</v>
      </c>
      <c r="Z47" s="3">
        <v>5.4880000000000004</v>
      </c>
      <c r="AA47" s="3">
        <v>3.8719999999999999</v>
      </c>
      <c r="AB47" s="3">
        <v>4.3769999999999998</v>
      </c>
      <c r="AC47" s="3">
        <v>4.8780000000000001</v>
      </c>
      <c r="AD47" s="3">
        <v>4.3719999999999999</v>
      </c>
      <c r="AE47" s="3">
        <v>5.0750000000000002</v>
      </c>
      <c r="AF47" s="3">
        <v>5.3010000000000002</v>
      </c>
      <c r="AG47" s="3">
        <v>6.0359999999999996</v>
      </c>
      <c r="AH47" s="3">
        <v>5.2169999999999996</v>
      </c>
      <c r="AI47" s="3">
        <v>5.6280000000000001</v>
      </c>
      <c r="AJ47" s="3">
        <v>5.9720000000000004</v>
      </c>
      <c r="AK47" s="3">
        <v>7.4450000000000003</v>
      </c>
      <c r="AL47" s="3">
        <v>5.44</v>
      </c>
      <c r="AM47" s="3">
        <v>4.3470000000000004</v>
      </c>
      <c r="AN47" s="3">
        <v>3.8559999999999999</v>
      </c>
      <c r="AO47" s="3">
        <v>4.008</v>
      </c>
      <c r="AP47" s="3">
        <v>4.4119999999999999</v>
      </c>
      <c r="AQ47" s="3">
        <v>4.95</v>
      </c>
      <c r="AR47" s="3">
        <v>4.7830000000000004</v>
      </c>
      <c r="AS47" s="3">
        <v>5.8769999999999998</v>
      </c>
      <c r="AT47" s="3">
        <v>4.7409999999999997</v>
      </c>
      <c r="AU47" s="3">
        <v>5.3540000000000001</v>
      </c>
      <c r="AV47" s="3">
        <v>5.4379999999999997</v>
      </c>
      <c r="AW47" s="3">
        <v>5.1479999999999997</v>
      </c>
      <c r="AX47" s="3">
        <v>4.8179999999999996</v>
      </c>
      <c r="AY47" s="3">
        <v>5.2859999999999996</v>
      </c>
      <c r="AZ47" s="3">
        <v>3.738</v>
      </c>
      <c r="BA47" s="3">
        <v>4.8879999999999999</v>
      </c>
      <c r="BB47" s="3">
        <v>3.911</v>
      </c>
      <c r="BC47" s="3">
        <v>4.9420000000000002</v>
      </c>
      <c r="BD47" s="3">
        <v>6.3979999999999997</v>
      </c>
      <c r="BE47" s="3">
        <v>4.8760000000000003</v>
      </c>
      <c r="BF47" s="3">
        <v>4.335</v>
      </c>
      <c r="BG47" s="3">
        <v>5.0460000000000003</v>
      </c>
      <c r="BH47" s="3">
        <v>5.0970000000000004</v>
      </c>
      <c r="BI47" s="3">
        <v>4.8849999999999998</v>
      </c>
      <c r="BJ47" s="3">
        <v>4.0030000000000001</v>
      </c>
      <c r="BK47" s="3">
        <v>4.3230000000000004</v>
      </c>
      <c r="BL47" s="3">
        <v>4.1459999999999999</v>
      </c>
      <c r="BM47" s="3">
        <v>3.7389999999999999</v>
      </c>
      <c r="BN47" s="3">
        <v>3.9689999999999999</v>
      </c>
      <c r="BO47" s="3">
        <v>4.3070000000000004</v>
      </c>
      <c r="BP47" s="3">
        <v>3.0510000000000002</v>
      </c>
      <c r="BQ47" s="3">
        <v>3.5009999999999999</v>
      </c>
      <c r="BR47" s="3">
        <v>3.0249999999999999</v>
      </c>
      <c r="BS47" s="3">
        <v>3.6520000000000001</v>
      </c>
      <c r="BT47" s="3">
        <v>4.1779999999999999</v>
      </c>
      <c r="BU47" s="3">
        <v>3.6960000000000002</v>
      </c>
      <c r="BV47" s="3">
        <v>3.351</v>
      </c>
      <c r="BW47" s="3">
        <v>3.871</v>
      </c>
      <c r="BX47" s="3">
        <v>3.306</v>
      </c>
      <c r="BY47" s="3">
        <v>3.5049999999999999</v>
      </c>
      <c r="BZ47" s="3">
        <v>3.5790000000000002</v>
      </c>
      <c r="CA47" s="3">
        <v>3.61</v>
      </c>
      <c r="CB47" s="3">
        <v>4.4859999999999998</v>
      </c>
      <c r="CC47" s="3">
        <v>4.6319999999999997</v>
      </c>
      <c r="CD47" s="3">
        <v>4.6180000000000003</v>
      </c>
      <c r="CE47" s="3">
        <v>4.774</v>
      </c>
      <c r="CF47" s="3">
        <v>4.6630000000000003</v>
      </c>
      <c r="CG47" s="3">
        <v>3.996</v>
      </c>
      <c r="CH47" s="3">
        <v>4.633</v>
      </c>
      <c r="CI47" s="3">
        <v>3.5579999999999998</v>
      </c>
      <c r="CJ47" s="3">
        <v>4.3330000000000002</v>
      </c>
      <c r="CK47" s="3">
        <v>4.1539999999999999</v>
      </c>
      <c r="CL47" s="3">
        <v>3.3180000000000001</v>
      </c>
      <c r="CM47" s="3">
        <v>4.0069999999999997</v>
      </c>
      <c r="CN47" s="3">
        <v>4.431</v>
      </c>
      <c r="CO47" s="3">
        <v>5.0709999999999997</v>
      </c>
      <c r="CP47" s="3">
        <v>5.0369999999999999</v>
      </c>
      <c r="CQ47" s="3">
        <v>5.6660000000000004</v>
      </c>
      <c r="CR47" s="3">
        <v>4.37</v>
      </c>
      <c r="CS47" s="3">
        <v>4.5069999999999997</v>
      </c>
      <c r="CT47" s="3">
        <v>4.1420000000000003</v>
      </c>
      <c r="CU47" s="3">
        <v>4.242</v>
      </c>
      <c r="CV47" s="3">
        <v>3.0179999999999998</v>
      </c>
      <c r="CW47" s="3">
        <v>1.9419999999999999</v>
      </c>
      <c r="CX47" s="3">
        <v>4.415</v>
      </c>
      <c r="CY47" s="3">
        <v>5.26</v>
      </c>
      <c r="CZ47" s="3">
        <v>4.0629999999999997</v>
      </c>
      <c r="DA47" s="3">
        <v>5.5910000000000002</v>
      </c>
      <c r="DB47" s="3">
        <v>6.5449999999999999</v>
      </c>
      <c r="DC47" s="3">
        <v>5.4619999999999997</v>
      </c>
      <c r="DD47" s="3">
        <v>3.8220000000000001</v>
      </c>
      <c r="DE47" s="3">
        <v>1.9830000000000001</v>
      </c>
      <c r="DF47" s="3">
        <v>2.7690000000000001</v>
      </c>
      <c r="DG47" s="3">
        <v>2.423</v>
      </c>
      <c r="DH47" s="3">
        <v>2.37</v>
      </c>
      <c r="DI47" s="3">
        <v>2.4340000000000002</v>
      </c>
      <c r="DJ47" s="3">
        <v>3.5059999999999998</v>
      </c>
      <c r="DK47" s="3">
        <v>3.2839999999999998</v>
      </c>
      <c r="DL47" s="3">
        <v>5.0629999999999997</v>
      </c>
      <c r="DM47" s="3">
        <v>4.758</v>
      </c>
      <c r="DN47" s="3">
        <v>5.55</v>
      </c>
      <c r="DO47" s="3">
        <v>5.15</v>
      </c>
      <c r="DP47" s="3">
        <v>5.15</v>
      </c>
      <c r="DQ47" s="3">
        <v>5.15</v>
      </c>
      <c r="DR47" s="3">
        <v>5.15</v>
      </c>
      <c r="DS47" s="3">
        <v>5.15</v>
      </c>
      <c r="DT47" s="3">
        <v>4.5830000000000002</v>
      </c>
      <c r="DU47" s="3">
        <v>4.5830000000000002</v>
      </c>
      <c r="DV47" s="3">
        <v>4.5830000000000002</v>
      </c>
      <c r="DW47" s="3">
        <v>4.5830000000000002</v>
      </c>
      <c r="DX47" s="3">
        <v>4.5830000000000002</v>
      </c>
      <c r="DY47" s="3">
        <v>4.5830000000000002</v>
      </c>
      <c r="DZ47" s="3">
        <v>4.5830000000000002</v>
      </c>
      <c r="EA47" s="3">
        <v>4.5830000000000002</v>
      </c>
      <c r="EB47" s="3">
        <v>4.5830000000000002</v>
      </c>
      <c r="EC47" s="3">
        <v>4.5830000000000002</v>
      </c>
    </row>
    <row r="48" spans="1:133" s="2" customFormat="1" x14ac:dyDescent="0.2">
      <c r="A48" s="2" t="s">
        <v>31</v>
      </c>
      <c r="C48" s="3" t="s">
        <v>142</v>
      </c>
      <c r="D48" s="3">
        <v>1</v>
      </c>
      <c r="E48" s="3">
        <v>1</v>
      </c>
      <c r="F48" s="3">
        <v>1</v>
      </c>
      <c r="G48" s="3">
        <v>1</v>
      </c>
      <c r="H48" s="3">
        <v>1</v>
      </c>
      <c r="I48" s="3">
        <v>1</v>
      </c>
      <c r="J48" s="3">
        <v>1</v>
      </c>
      <c r="K48" s="3">
        <v>1</v>
      </c>
      <c r="L48" s="3">
        <v>1</v>
      </c>
      <c r="M48" s="3">
        <v>1</v>
      </c>
      <c r="N48" s="3">
        <v>1</v>
      </c>
      <c r="O48" s="3">
        <v>1</v>
      </c>
      <c r="P48" s="3">
        <v>1</v>
      </c>
      <c r="Q48" s="3">
        <v>1</v>
      </c>
      <c r="R48" s="3">
        <v>1</v>
      </c>
      <c r="S48" s="3">
        <v>1</v>
      </c>
      <c r="T48" s="3">
        <v>1</v>
      </c>
      <c r="U48" s="3">
        <v>1</v>
      </c>
      <c r="V48" s="3">
        <v>1</v>
      </c>
      <c r="W48" s="3">
        <v>1</v>
      </c>
      <c r="X48" s="3">
        <v>1</v>
      </c>
      <c r="Y48" s="3">
        <v>1</v>
      </c>
      <c r="Z48" s="3">
        <v>1</v>
      </c>
      <c r="AA48" s="3">
        <v>1</v>
      </c>
      <c r="AB48" s="3">
        <v>0.91700000000000004</v>
      </c>
      <c r="AC48" s="3">
        <v>0.91700000000000004</v>
      </c>
      <c r="AD48" s="3">
        <v>0.91700000000000004</v>
      </c>
      <c r="AE48" s="3">
        <v>0.91700000000000004</v>
      </c>
      <c r="AF48" s="3">
        <v>0.91700000000000004</v>
      </c>
      <c r="AG48" s="3">
        <v>0.91700000000000004</v>
      </c>
      <c r="AH48" s="3">
        <v>0.91700000000000004</v>
      </c>
      <c r="AI48" s="3">
        <v>0.91700000000000004</v>
      </c>
      <c r="AJ48" s="3">
        <v>0.91700000000000004</v>
      </c>
      <c r="AK48" s="3">
        <v>0.91700000000000004</v>
      </c>
      <c r="AL48" s="3">
        <v>0.91700000000000004</v>
      </c>
      <c r="AM48" s="3">
        <v>0.91700000000000004</v>
      </c>
      <c r="AN48" s="3">
        <v>1</v>
      </c>
      <c r="AO48" s="3">
        <v>1</v>
      </c>
      <c r="AP48" s="3">
        <v>1</v>
      </c>
      <c r="AQ48" s="3">
        <v>1</v>
      </c>
      <c r="AR48" s="3">
        <v>1</v>
      </c>
      <c r="AS48" s="3">
        <v>1</v>
      </c>
      <c r="AT48" s="3">
        <v>1</v>
      </c>
      <c r="AU48" s="3">
        <v>1</v>
      </c>
      <c r="AV48" s="3">
        <v>1</v>
      </c>
      <c r="AW48" s="3">
        <v>1</v>
      </c>
      <c r="AX48" s="3">
        <v>1</v>
      </c>
      <c r="AY48" s="3">
        <v>1</v>
      </c>
      <c r="AZ48" s="3">
        <v>1</v>
      </c>
      <c r="BA48" s="3">
        <v>1</v>
      </c>
      <c r="BB48" s="3">
        <v>1</v>
      </c>
      <c r="BC48" s="3">
        <v>1</v>
      </c>
      <c r="BD48" s="3">
        <v>1</v>
      </c>
      <c r="BE48" s="3">
        <v>1</v>
      </c>
      <c r="BF48" s="3">
        <v>1</v>
      </c>
      <c r="BG48" s="3">
        <v>1</v>
      </c>
      <c r="BH48" s="3">
        <v>1</v>
      </c>
      <c r="BI48" s="3">
        <v>1</v>
      </c>
      <c r="BJ48" s="3">
        <v>1</v>
      </c>
      <c r="BK48" s="3">
        <v>1</v>
      </c>
      <c r="BL48" s="3">
        <v>1.083</v>
      </c>
      <c r="BM48" s="3">
        <v>1.083</v>
      </c>
      <c r="BN48" s="3">
        <v>1.083</v>
      </c>
      <c r="BO48" s="3">
        <v>1.083</v>
      </c>
      <c r="BP48" s="3">
        <v>1.083</v>
      </c>
      <c r="BQ48" s="3">
        <v>1.083</v>
      </c>
      <c r="BR48" s="3">
        <v>1.083</v>
      </c>
      <c r="BS48" s="3">
        <v>1.083</v>
      </c>
      <c r="BT48" s="3">
        <v>1.083</v>
      </c>
      <c r="BU48" s="3">
        <v>1.083</v>
      </c>
      <c r="BV48" s="3">
        <v>1.083</v>
      </c>
      <c r="BW48" s="3">
        <v>1.083</v>
      </c>
      <c r="BX48" s="3">
        <v>1</v>
      </c>
      <c r="BY48" s="3">
        <v>1</v>
      </c>
      <c r="BZ48" s="3">
        <v>1</v>
      </c>
      <c r="CA48" s="3">
        <v>1</v>
      </c>
      <c r="CB48" s="3">
        <v>1</v>
      </c>
      <c r="CC48" s="3">
        <v>1</v>
      </c>
      <c r="CD48" s="3">
        <v>1</v>
      </c>
      <c r="CE48" s="3">
        <v>1</v>
      </c>
      <c r="CF48" s="3">
        <v>1</v>
      </c>
      <c r="CG48" s="3">
        <v>1</v>
      </c>
      <c r="CH48" s="3">
        <v>1</v>
      </c>
      <c r="CI48" s="3">
        <v>1</v>
      </c>
      <c r="CJ48" s="3">
        <v>0.91700000000000004</v>
      </c>
      <c r="CK48" s="3">
        <v>0.91700000000000004</v>
      </c>
      <c r="CL48" s="3">
        <v>0.91700000000000004</v>
      </c>
      <c r="CM48" s="3">
        <v>0.91700000000000004</v>
      </c>
      <c r="CN48" s="3">
        <v>0.91700000000000004</v>
      </c>
      <c r="CO48" s="3">
        <v>0.91700000000000004</v>
      </c>
      <c r="CP48" s="3">
        <v>0.91700000000000004</v>
      </c>
      <c r="CQ48" s="3">
        <v>0.91700000000000004</v>
      </c>
      <c r="CR48" s="3">
        <v>0.91700000000000004</v>
      </c>
      <c r="CS48" s="3">
        <v>0.91700000000000004</v>
      </c>
      <c r="CT48" s="3">
        <v>0.91700000000000004</v>
      </c>
      <c r="CU48" s="3">
        <v>0.91700000000000004</v>
      </c>
      <c r="CV48" s="3">
        <v>0.91700000000000004</v>
      </c>
      <c r="CW48" s="3">
        <v>0.91700000000000004</v>
      </c>
      <c r="CX48" s="3">
        <v>0.91700000000000004</v>
      </c>
      <c r="CY48" s="3">
        <v>0.91700000000000004</v>
      </c>
      <c r="CZ48" s="3">
        <v>0.91700000000000004</v>
      </c>
      <c r="DA48" s="3">
        <v>0.91700000000000004</v>
      </c>
      <c r="DB48" s="3">
        <v>0.91700000000000004</v>
      </c>
      <c r="DC48" s="3">
        <v>0.91700000000000004</v>
      </c>
      <c r="DD48" s="3">
        <v>0.91700000000000004</v>
      </c>
      <c r="DE48" s="3">
        <v>0.91700000000000004</v>
      </c>
      <c r="DF48" s="3">
        <v>0.91700000000000004</v>
      </c>
      <c r="DG48" s="3">
        <v>0.91700000000000004</v>
      </c>
      <c r="DH48" s="3">
        <v>1</v>
      </c>
      <c r="DI48" s="3">
        <v>1</v>
      </c>
      <c r="DJ48" s="3">
        <v>1</v>
      </c>
      <c r="DK48" s="3">
        <v>1</v>
      </c>
      <c r="DL48" s="3">
        <v>1</v>
      </c>
      <c r="DM48" s="3">
        <v>1</v>
      </c>
      <c r="DN48" s="3">
        <v>1</v>
      </c>
      <c r="DO48" s="3">
        <v>1</v>
      </c>
      <c r="DP48" s="3">
        <v>1</v>
      </c>
      <c r="DQ48" s="3">
        <v>1</v>
      </c>
      <c r="DR48" s="3">
        <v>1</v>
      </c>
      <c r="DS48" s="3">
        <v>1</v>
      </c>
      <c r="DT48" s="3">
        <v>1</v>
      </c>
      <c r="DU48" s="3">
        <v>1</v>
      </c>
      <c r="DV48" s="3">
        <v>1</v>
      </c>
      <c r="DW48" s="3">
        <v>1</v>
      </c>
      <c r="DX48" s="3">
        <v>1</v>
      </c>
      <c r="DY48" s="3">
        <v>1</v>
      </c>
      <c r="DZ48" s="3">
        <v>1</v>
      </c>
      <c r="EA48" s="3">
        <v>1</v>
      </c>
      <c r="EB48" s="3">
        <v>1</v>
      </c>
      <c r="EC48" s="3">
        <v>1</v>
      </c>
    </row>
    <row r="49" spans="1:133" s="2" customFormat="1" x14ac:dyDescent="0.2">
      <c r="A49" s="2" t="s">
        <v>31</v>
      </c>
      <c r="C49" s="3" t="s">
        <v>90</v>
      </c>
      <c r="D49" s="3">
        <v>0.58399999999999996</v>
      </c>
      <c r="E49" s="3">
        <v>0.58399999999999996</v>
      </c>
      <c r="F49" s="3">
        <v>0.58399999999999996</v>
      </c>
      <c r="G49" s="3">
        <v>0.58399999999999996</v>
      </c>
      <c r="H49" s="3">
        <v>0.58399999999999996</v>
      </c>
      <c r="I49" s="3">
        <v>0.58399999999999996</v>
      </c>
      <c r="J49" s="3">
        <v>0.58399999999999996</v>
      </c>
      <c r="K49" s="3">
        <v>0.58399999999999996</v>
      </c>
      <c r="L49" s="3">
        <v>0.58399999999999996</v>
      </c>
      <c r="M49" s="3">
        <v>0.58399999999999996</v>
      </c>
      <c r="N49" s="3">
        <v>0.58399999999999996</v>
      </c>
      <c r="O49" s="3">
        <v>0.58399999999999996</v>
      </c>
      <c r="P49" s="3">
        <v>0.58399999999999996</v>
      </c>
      <c r="Q49" s="3">
        <v>0.58399999999999996</v>
      </c>
      <c r="R49" s="3">
        <v>0.58399999999999996</v>
      </c>
      <c r="S49" s="3">
        <v>0.58399999999999996</v>
      </c>
      <c r="T49" s="3">
        <v>0.58399999999999996</v>
      </c>
      <c r="U49" s="3">
        <v>0.58399999999999996</v>
      </c>
      <c r="V49" s="3">
        <v>0.58399999999999996</v>
      </c>
      <c r="W49" s="3">
        <v>0.58399999999999996</v>
      </c>
      <c r="X49" s="3">
        <v>0.58399999999999996</v>
      </c>
      <c r="Y49" s="3">
        <v>0.58399999999999996</v>
      </c>
      <c r="Z49" s="3">
        <v>0.58399999999999996</v>
      </c>
      <c r="AA49" s="3">
        <v>0.58399999999999996</v>
      </c>
      <c r="AB49" s="3">
        <v>0.58399999999999996</v>
      </c>
      <c r="AC49" s="3">
        <v>0.58399999999999996</v>
      </c>
      <c r="AD49" s="3">
        <v>0.58399999999999996</v>
      </c>
      <c r="AE49" s="3">
        <v>0.58399999999999996</v>
      </c>
      <c r="AF49" s="3">
        <v>0.58399999999999996</v>
      </c>
      <c r="AG49" s="3">
        <v>0.58399999999999996</v>
      </c>
      <c r="AH49" s="3">
        <v>0.58399999999999996</v>
      </c>
      <c r="AI49" s="3">
        <v>0.58399999999999996</v>
      </c>
      <c r="AJ49" s="3">
        <v>0.58399999999999996</v>
      </c>
      <c r="AK49" s="3">
        <v>0.58399999999999996</v>
      </c>
      <c r="AL49" s="3">
        <v>0.58399999999999996</v>
      </c>
      <c r="AM49" s="3">
        <v>0.58399999999999996</v>
      </c>
      <c r="AN49" s="3">
        <v>0.66700000000000004</v>
      </c>
      <c r="AO49" s="3">
        <v>0.66700000000000004</v>
      </c>
      <c r="AP49" s="3">
        <v>0.66700000000000004</v>
      </c>
      <c r="AQ49" s="3">
        <v>0.66700000000000004</v>
      </c>
      <c r="AR49" s="3">
        <v>0.66700000000000004</v>
      </c>
      <c r="AS49" s="3">
        <v>0.66700000000000004</v>
      </c>
      <c r="AT49" s="3">
        <v>0.66700000000000004</v>
      </c>
      <c r="AU49" s="3">
        <v>0.66700000000000004</v>
      </c>
      <c r="AV49" s="3">
        <v>0.66700000000000004</v>
      </c>
      <c r="AW49" s="3">
        <v>0.66700000000000004</v>
      </c>
      <c r="AX49" s="3">
        <v>0.66700000000000004</v>
      </c>
      <c r="AY49" s="3">
        <v>0.66700000000000004</v>
      </c>
      <c r="AZ49" s="3">
        <v>0.66700000000000004</v>
      </c>
      <c r="BA49" s="3">
        <v>0.66700000000000004</v>
      </c>
      <c r="BB49" s="3">
        <v>0.66700000000000004</v>
      </c>
      <c r="BC49" s="3">
        <v>0.66700000000000004</v>
      </c>
      <c r="BD49" s="3">
        <v>0.66700000000000004</v>
      </c>
      <c r="BE49" s="3">
        <v>0.66700000000000004</v>
      </c>
      <c r="BF49" s="3">
        <v>0.66700000000000004</v>
      </c>
      <c r="BG49" s="3">
        <v>0.66700000000000004</v>
      </c>
      <c r="BH49" s="3">
        <v>0.66700000000000004</v>
      </c>
      <c r="BI49" s="3">
        <v>0.66700000000000004</v>
      </c>
      <c r="BJ49" s="3">
        <v>0.66700000000000004</v>
      </c>
      <c r="BK49" s="3">
        <v>0.66700000000000004</v>
      </c>
      <c r="BL49" s="3">
        <v>0.66700000000000004</v>
      </c>
      <c r="BM49" s="3">
        <v>0.66700000000000004</v>
      </c>
      <c r="BN49" s="3">
        <v>0.66700000000000004</v>
      </c>
      <c r="BO49" s="3">
        <v>0.66700000000000004</v>
      </c>
      <c r="BP49" s="3">
        <v>0.66700000000000004</v>
      </c>
      <c r="BQ49" s="3">
        <v>0.66700000000000004</v>
      </c>
      <c r="BR49" s="3">
        <v>0.66700000000000004</v>
      </c>
      <c r="BS49" s="3">
        <v>0.66700000000000004</v>
      </c>
      <c r="BT49" s="3">
        <v>0.66700000000000004</v>
      </c>
      <c r="BU49" s="3">
        <v>0.66700000000000004</v>
      </c>
      <c r="BV49" s="3">
        <v>0.66700000000000004</v>
      </c>
      <c r="BW49" s="3">
        <v>0.66700000000000004</v>
      </c>
      <c r="BX49" s="3">
        <v>0.58399999999999996</v>
      </c>
      <c r="BY49" s="3">
        <v>0.58399999999999996</v>
      </c>
      <c r="BZ49" s="3">
        <v>0.58399999999999996</v>
      </c>
      <c r="CA49" s="3">
        <v>0.58399999999999996</v>
      </c>
      <c r="CB49" s="3">
        <v>0.58399999999999996</v>
      </c>
      <c r="CC49" s="3">
        <v>0.58399999999999996</v>
      </c>
      <c r="CD49" s="3">
        <v>0.58399999999999996</v>
      </c>
      <c r="CE49" s="3">
        <v>0.58399999999999996</v>
      </c>
      <c r="CF49" s="3">
        <v>0.58399999999999996</v>
      </c>
      <c r="CG49" s="3">
        <v>0.58399999999999996</v>
      </c>
      <c r="CH49" s="3">
        <v>0.58399999999999996</v>
      </c>
      <c r="CI49" s="3">
        <v>0.58399999999999996</v>
      </c>
      <c r="CJ49" s="3">
        <v>0.58399999999999996</v>
      </c>
      <c r="CK49" s="3">
        <v>0.58399999999999996</v>
      </c>
      <c r="CL49" s="3">
        <v>0.58399999999999996</v>
      </c>
      <c r="CM49" s="3">
        <v>0.58399999999999996</v>
      </c>
      <c r="CN49" s="3">
        <v>0.58399999999999996</v>
      </c>
      <c r="CO49" s="3">
        <v>0.58399999999999996</v>
      </c>
      <c r="CP49" s="3">
        <v>0.58399999999999996</v>
      </c>
      <c r="CQ49" s="3">
        <v>0.58399999999999996</v>
      </c>
      <c r="CR49" s="3">
        <v>0.58399999999999996</v>
      </c>
      <c r="CS49" s="3">
        <v>0.58399999999999996</v>
      </c>
      <c r="CT49" s="3">
        <v>0.58399999999999996</v>
      </c>
      <c r="CU49" s="3">
        <v>0.58399999999999996</v>
      </c>
      <c r="CV49" s="3">
        <v>0.66700000000000004</v>
      </c>
      <c r="CW49" s="3">
        <v>0.66700000000000004</v>
      </c>
      <c r="CX49" s="3">
        <v>0.66700000000000004</v>
      </c>
      <c r="CY49" s="3">
        <v>0.66700000000000004</v>
      </c>
      <c r="CZ49" s="3">
        <v>0.66700000000000004</v>
      </c>
      <c r="DA49" s="3">
        <v>0.66700000000000004</v>
      </c>
      <c r="DB49" s="3">
        <v>0.66700000000000004</v>
      </c>
      <c r="DC49" s="3">
        <v>0.66700000000000004</v>
      </c>
      <c r="DD49" s="3">
        <v>0.66700000000000004</v>
      </c>
      <c r="DE49" s="3">
        <v>0.66700000000000004</v>
      </c>
      <c r="DF49" s="3">
        <v>0.66700000000000004</v>
      </c>
      <c r="DG49" s="3">
        <v>0.66700000000000004</v>
      </c>
      <c r="DH49" s="3">
        <v>0.66700000000000004</v>
      </c>
      <c r="DI49" s="3">
        <v>0.66700000000000004</v>
      </c>
      <c r="DJ49" s="3">
        <v>0.66700000000000004</v>
      </c>
      <c r="DK49" s="3">
        <v>0.66700000000000004</v>
      </c>
      <c r="DL49" s="3">
        <v>0.66700000000000004</v>
      </c>
      <c r="DM49" s="3">
        <v>0.66700000000000004</v>
      </c>
      <c r="DN49" s="3">
        <v>0.66700000000000004</v>
      </c>
      <c r="DO49" s="3">
        <v>0.66700000000000004</v>
      </c>
      <c r="DP49" s="3">
        <v>0.66700000000000004</v>
      </c>
      <c r="DQ49" s="3">
        <v>0.66700000000000004</v>
      </c>
      <c r="DR49" s="3">
        <v>0.66700000000000004</v>
      </c>
      <c r="DS49" s="3">
        <v>0.66700000000000004</v>
      </c>
      <c r="DT49" s="3">
        <v>0.66700000000000004</v>
      </c>
      <c r="DU49" s="3">
        <v>0.66700000000000004</v>
      </c>
      <c r="DV49" s="3">
        <v>0.66700000000000004</v>
      </c>
      <c r="DW49" s="3">
        <v>0.66700000000000004</v>
      </c>
      <c r="DX49" s="3">
        <v>0.66700000000000004</v>
      </c>
      <c r="DY49" s="3">
        <v>0.66700000000000004</v>
      </c>
      <c r="DZ49" s="3">
        <v>0.66700000000000004</v>
      </c>
      <c r="EA49" s="3">
        <v>0.66700000000000004</v>
      </c>
      <c r="EB49" s="3">
        <v>0.66700000000000004</v>
      </c>
      <c r="EC49" s="3">
        <v>0.66700000000000004</v>
      </c>
    </row>
    <row r="50" spans="1:133" s="2" customFormat="1" x14ac:dyDescent="0.2">
      <c r="A50" s="2" t="s">
        <v>31</v>
      </c>
      <c r="C50" s="3" t="s">
        <v>91</v>
      </c>
      <c r="D50" s="3">
        <v>6.032</v>
      </c>
      <c r="E50" s="3">
        <v>1.8680000000000001</v>
      </c>
      <c r="F50" s="3">
        <v>6.5789999999999997</v>
      </c>
      <c r="G50" s="3">
        <v>8.2490000000000006</v>
      </c>
      <c r="H50" s="3">
        <v>7.6079999999999997</v>
      </c>
      <c r="I50" s="3">
        <v>11.266</v>
      </c>
      <c r="J50" s="3">
        <v>12.547000000000001</v>
      </c>
      <c r="K50" s="3">
        <v>10.068</v>
      </c>
      <c r="L50" s="3">
        <v>7.1740000000000004</v>
      </c>
      <c r="M50" s="3">
        <v>6.1139999999999999</v>
      </c>
      <c r="N50" s="3">
        <v>12.233000000000001</v>
      </c>
      <c r="O50" s="3">
        <v>12.654</v>
      </c>
      <c r="P50" s="3">
        <v>6.7439999999999998</v>
      </c>
      <c r="Q50" s="3">
        <v>2.6739999999999999</v>
      </c>
      <c r="R50" s="3">
        <v>4.8209999999999997</v>
      </c>
      <c r="S50" s="3">
        <v>2.6640000000000001</v>
      </c>
      <c r="T50" s="3">
        <v>5.5839999999999996</v>
      </c>
      <c r="U50" s="3">
        <v>6.7889999999999997</v>
      </c>
      <c r="V50" s="3">
        <v>10.3</v>
      </c>
      <c r="W50" s="3">
        <v>8.532</v>
      </c>
      <c r="X50" s="3">
        <v>6.43</v>
      </c>
      <c r="Y50" s="3">
        <v>6.2830000000000004</v>
      </c>
      <c r="Z50" s="3">
        <v>7.306</v>
      </c>
      <c r="AA50" s="3">
        <v>7.0880000000000001</v>
      </c>
      <c r="AB50" s="3">
        <v>8.7799999999999994</v>
      </c>
      <c r="AC50" s="3">
        <v>7.4640000000000004</v>
      </c>
      <c r="AD50" s="3">
        <v>10.111000000000001</v>
      </c>
      <c r="AE50" s="3">
        <v>11.612</v>
      </c>
      <c r="AF50" s="3">
        <v>10.75</v>
      </c>
      <c r="AG50" s="3">
        <v>11.028</v>
      </c>
      <c r="AH50" s="3">
        <v>8.52</v>
      </c>
      <c r="AI50" s="3">
        <v>13.047000000000001</v>
      </c>
      <c r="AJ50" s="3">
        <v>4.3849999999999998</v>
      </c>
      <c r="AK50" s="3">
        <v>10.487</v>
      </c>
      <c r="AL50" s="3">
        <v>5.569</v>
      </c>
      <c r="AM50" s="3">
        <v>9.0169999999999995</v>
      </c>
      <c r="AN50" s="3">
        <v>6.6840000000000002</v>
      </c>
      <c r="AO50" s="3">
        <v>7.6120000000000001</v>
      </c>
      <c r="AP50" s="3">
        <v>10.458</v>
      </c>
      <c r="AQ50" s="3">
        <v>8.8140000000000001</v>
      </c>
      <c r="AR50" s="3">
        <v>6.806</v>
      </c>
      <c r="AS50" s="3">
        <v>9.1940000000000008</v>
      </c>
      <c r="AT50" s="3">
        <v>7.7069999999999999</v>
      </c>
      <c r="AU50" s="3">
        <v>10.202</v>
      </c>
      <c r="AV50" s="3">
        <v>11.326000000000001</v>
      </c>
      <c r="AW50" s="3">
        <v>11.897</v>
      </c>
      <c r="AX50" s="3">
        <v>9.0510000000000002</v>
      </c>
      <c r="AY50" s="3">
        <v>7.0510000000000002</v>
      </c>
      <c r="AZ50" s="3">
        <v>14.863</v>
      </c>
      <c r="BA50" s="3">
        <v>7.923</v>
      </c>
      <c r="BB50" s="3">
        <v>14.414</v>
      </c>
      <c r="BC50" s="3">
        <v>7.7270000000000003</v>
      </c>
      <c r="BD50" s="3">
        <v>6.9829999999999997</v>
      </c>
      <c r="BE50" s="3">
        <v>9.0190000000000001</v>
      </c>
      <c r="BF50" s="3">
        <v>9.8089999999999993</v>
      </c>
      <c r="BG50" s="3">
        <v>7.0449999999999999</v>
      </c>
      <c r="BH50" s="3">
        <v>5.3780000000000001</v>
      </c>
      <c r="BI50" s="3">
        <v>7.98</v>
      </c>
      <c r="BJ50" s="3">
        <v>6.915</v>
      </c>
      <c r="BK50" s="3">
        <v>7.1760000000000002</v>
      </c>
      <c r="BL50" s="3">
        <v>7.1669999999999998</v>
      </c>
      <c r="BM50" s="3">
        <v>6.1369999999999996</v>
      </c>
      <c r="BN50" s="3">
        <v>9.67</v>
      </c>
      <c r="BO50" s="3">
        <v>6.9160000000000004</v>
      </c>
      <c r="BP50" s="3">
        <v>7.6440000000000001</v>
      </c>
      <c r="BQ50" s="3">
        <v>6.7290000000000001</v>
      </c>
      <c r="BR50" s="3">
        <v>8.2940000000000005</v>
      </c>
      <c r="BS50" s="3">
        <v>5.9</v>
      </c>
      <c r="BT50" s="3">
        <v>7.4029999999999996</v>
      </c>
      <c r="BU50" s="3">
        <v>6.5529999999999999</v>
      </c>
      <c r="BV50" s="3">
        <v>10.84</v>
      </c>
      <c r="BW50" s="3">
        <v>9.2870000000000008</v>
      </c>
      <c r="BX50" s="3">
        <v>6.4580000000000002</v>
      </c>
      <c r="BY50" s="3">
        <v>8.4969999999999999</v>
      </c>
      <c r="BZ50" s="3">
        <v>11.223000000000001</v>
      </c>
      <c r="CA50" s="3">
        <v>10.885</v>
      </c>
      <c r="CB50" s="3">
        <v>9.9489999999999998</v>
      </c>
      <c r="CC50" s="3">
        <v>8.1300000000000008</v>
      </c>
      <c r="CD50" s="3">
        <v>9.3780000000000001</v>
      </c>
      <c r="CE50" s="3">
        <v>9.6780000000000008</v>
      </c>
      <c r="CF50" s="3">
        <v>8.0060000000000002</v>
      </c>
      <c r="CG50" s="3">
        <v>6.7670000000000003</v>
      </c>
      <c r="CH50" s="3">
        <v>6.8719999999999999</v>
      </c>
      <c r="CI50" s="3">
        <v>9.2579999999999991</v>
      </c>
      <c r="CJ50" s="3">
        <v>11.788</v>
      </c>
      <c r="CK50" s="3">
        <v>9.1319999999999997</v>
      </c>
      <c r="CL50" s="3">
        <v>9.73</v>
      </c>
      <c r="CM50" s="3">
        <v>6.97</v>
      </c>
      <c r="CN50" s="3">
        <v>8.4239999999999995</v>
      </c>
      <c r="CO50" s="3">
        <v>7.343</v>
      </c>
      <c r="CP50" s="3">
        <v>8.125</v>
      </c>
      <c r="CQ50" s="3">
        <v>8.8439999999999994</v>
      </c>
      <c r="CR50" s="3">
        <v>7.6420000000000003</v>
      </c>
      <c r="CS50" s="3">
        <v>8.3940000000000001</v>
      </c>
      <c r="CT50" s="3">
        <v>11.128</v>
      </c>
      <c r="CU50" s="3">
        <v>11.151</v>
      </c>
      <c r="CV50" s="3">
        <v>9.1549999999999994</v>
      </c>
      <c r="CW50" s="3">
        <v>9.7349999999999994</v>
      </c>
      <c r="CX50" s="3">
        <v>9.8829999999999991</v>
      </c>
      <c r="CY50" s="3">
        <v>13.374000000000001</v>
      </c>
      <c r="CZ50" s="3">
        <v>12.004</v>
      </c>
      <c r="DA50" s="3">
        <v>8.1300000000000008</v>
      </c>
      <c r="DB50" s="3">
        <v>7.7649999999999997</v>
      </c>
      <c r="DC50" s="3">
        <v>6.9390000000000001</v>
      </c>
      <c r="DD50" s="3">
        <v>7.601</v>
      </c>
      <c r="DE50" s="3">
        <v>8.2829999999999995</v>
      </c>
      <c r="DF50" s="3">
        <v>12.513999999999999</v>
      </c>
      <c r="DG50" s="3">
        <v>8.9019999999999992</v>
      </c>
      <c r="DH50" s="3">
        <v>9.7729999999999997</v>
      </c>
      <c r="DI50" s="3">
        <v>9.2989999999999995</v>
      </c>
      <c r="DJ50" s="3">
        <v>11.36</v>
      </c>
      <c r="DK50" s="3">
        <v>13.997999999999999</v>
      </c>
      <c r="DL50" s="3">
        <v>11.536</v>
      </c>
      <c r="DM50" s="3">
        <v>8.8320000000000007</v>
      </c>
      <c r="DN50" s="3">
        <v>11.103999999999999</v>
      </c>
      <c r="DO50" s="3">
        <v>7.3979999999999997</v>
      </c>
      <c r="DP50" s="3">
        <v>6.5529999999999999</v>
      </c>
      <c r="DQ50" s="3">
        <v>8.7050000000000001</v>
      </c>
      <c r="DR50" s="3">
        <v>6.7279999999999998</v>
      </c>
      <c r="DS50" s="3">
        <v>8.5389999999999997</v>
      </c>
      <c r="DT50" s="3">
        <v>10.371</v>
      </c>
      <c r="DU50" s="3">
        <v>12.041</v>
      </c>
      <c r="DV50" s="3">
        <v>11.816000000000001</v>
      </c>
      <c r="DW50" s="3">
        <v>11.773999999999999</v>
      </c>
      <c r="DX50" s="3">
        <v>11.036</v>
      </c>
      <c r="DY50" s="3">
        <v>10.913</v>
      </c>
      <c r="DZ50" s="3">
        <v>7.8680000000000003</v>
      </c>
      <c r="EA50" s="3">
        <v>8.3290000000000006</v>
      </c>
      <c r="EB50" s="3">
        <v>8.3320000000000007</v>
      </c>
      <c r="EC50" s="3">
        <v>11.074999999999999</v>
      </c>
    </row>
    <row r="51" spans="1:133" s="2" customFormat="1" x14ac:dyDescent="0.2">
      <c r="A51" s="2" t="s">
        <v>31</v>
      </c>
      <c r="C51" s="3" t="s">
        <v>41</v>
      </c>
      <c r="D51" s="3">
        <v>8.6530000000000005</v>
      </c>
      <c r="E51" s="3">
        <v>7.08</v>
      </c>
      <c r="F51" s="3">
        <v>6.9269999999999996</v>
      </c>
      <c r="G51" s="3">
        <v>8.4920000000000009</v>
      </c>
      <c r="H51" s="3">
        <v>10.099</v>
      </c>
      <c r="I51" s="3">
        <v>11.337999999999999</v>
      </c>
      <c r="J51" s="3">
        <v>11.044</v>
      </c>
      <c r="K51" s="3">
        <v>10.884</v>
      </c>
      <c r="L51" s="3">
        <v>11.226000000000001</v>
      </c>
      <c r="M51" s="3">
        <v>13.363</v>
      </c>
      <c r="N51" s="3">
        <v>12.153</v>
      </c>
      <c r="O51" s="3">
        <v>13.180999999999999</v>
      </c>
      <c r="P51" s="3">
        <v>12.808999999999999</v>
      </c>
      <c r="Q51" s="3">
        <v>11.747999999999999</v>
      </c>
      <c r="R51" s="3">
        <v>11.795999999999999</v>
      </c>
      <c r="S51" s="3">
        <v>11.574</v>
      </c>
      <c r="T51" s="3">
        <v>11.717000000000001</v>
      </c>
      <c r="U51" s="3">
        <v>12.342000000000001</v>
      </c>
      <c r="V51" s="3">
        <v>11.868</v>
      </c>
      <c r="W51" s="3">
        <v>12.666</v>
      </c>
      <c r="X51" s="3">
        <v>10.728</v>
      </c>
      <c r="Y51" s="3">
        <v>12.923999999999999</v>
      </c>
      <c r="Z51" s="3">
        <v>12.246</v>
      </c>
      <c r="AA51" s="3">
        <v>12.846</v>
      </c>
      <c r="AB51" s="3">
        <v>12.037000000000001</v>
      </c>
      <c r="AC51" s="3">
        <v>12.959</v>
      </c>
      <c r="AD51" s="3">
        <v>12.723000000000001</v>
      </c>
      <c r="AE51" s="3">
        <v>12.721</v>
      </c>
      <c r="AF51" s="3">
        <v>12.266</v>
      </c>
      <c r="AG51" s="3">
        <v>14.282999999999999</v>
      </c>
      <c r="AH51" s="3">
        <v>13.776</v>
      </c>
      <c r="AI51" s="3">
        <v>14.606</v>
      </c>
      <c r="AJ51" s="3">
        <v>12.574999999999999</v>
      </c>
      <c r="AK51" s="3">
        <v>14.083</v>
      </c>
      <c r="AL51" s="3">
        <v>13.384</v>
      </c>
      <c r="AM51" s="3">
        <v>11.504</v>
      </c>
      <c r="AN51" s="3">
        <v>12.606</v>
      </c>
      <c r="AO51" s="3">
        <v>13.757999999999999</v>
      </c>
      <c r="AP51" s="3">
        <v>12.257999999999999</v>
      </c>
      <c r="AQ51" s="3">
        <v>11.602</v>
      </c>
      <c r="AR51" s="3">
        <v>13.081</v>
      </c>
      <c r="AS51" s="3">
        <v>12.935</v>
      </c>
      <c r="AT51" s="3">
        <v>11.205</v>
      </c>
      <c r="AU51" s="3">
        <v>14.516</v>
      </c>
      <c r="AV51" s="3">
        <v>12.510999999999999</v>
      </c>
      <c r="AW51" s="3">
        <v>12.776</v>
      </c>
      <c r="AX51" s="3">
        <v>12.250999999999999</v>
      </c>
      <c r="AY51" s="3">
        <v>11.978999999999999</v>
      </c>
      <c r="AZ51" s="3">
        <v>14.565</v>
      </c>
      <c r="BA51" s="3">
        <v>11.698</v>
      </c>
      <c r="BB51" s="3">
        <v>12.01</v>
      </c>
      <c r="BC51" s="3">
        <v>12.202999999999999</v>
      </c>
      <c r="BD51" s="3">
        <v>12.093</v>
      </c>
      <c r="BE51" s="3">
        <v>12.782</v>
      </c>
      <c r="BF51" s="3">
        <v>12.034000000000001</v>
      </c>
      <c r="BG51" s="3">
        <v>13.071999999999999</v>
      </c>
      <c r="BH51" s="3">
        <v>11.038</v>
      </c>
      <c r="BI51" s="3">
        <v>12.188000000000001</v>
      </c>
      <c r="BJ51" s="3">
        <v>11.321999999999999</v>
      </c>
      <c r="BK51" s="3">
        <v>11.914</v>
      </c>
      <c r="BL51" s="3">
        <v>12.221</v>
      </c>
      <c r="BM51" s="3">
        <v>10.993</v>
      </c>
      <c r="BN51" s="3">
        <v>9.7940000000000005</v>
      </c>
      <c r="BO51" s="3">
        <v>8.9469999999999992</v>
      </c>
      <c r="BP51" s="3">
        <v>9.7149999999999999</v>
      </c>
      <c r="BQ51" s="3">
        <v>10.146000000000001</v>
      </c>
      <c r="BR51" s="3">
        <v>12.382</v>
      </c>
      <c r="BS51" s="3">
        <v>11.138999999999999</v>
      </c>
      <c r="BT51" s="3">
        <v>11.923999999999999</v>
      </c>
      <c r="BU51" s="3">
        <v>12.445</v>
      </c>
      <c r="BV51" s="3">
        <v>11.302</v>
      </c>
      <c r="BW51" s="3">
        <v>10.564</v>
      </c>
      <c r="BX51" s="3">
        <v>11.519</v>
      </c>
      <c r="BY51" s="3">
        <v>9.8930000000000007</v>
      </c>
      <c r="BZ51" s="3">
        <v>11.754</v>
      </c>
      <c r="CA51" s="3">
        <v>10.56</v>
      </c>
      <c r="CB51" s="3">
        <v>12.744</v>
      </c>
      <c r="CC51" s="3">
        <v>12.871</v>
      </c>
      <c r="CD51" s="3">
        <v>12.041</v>
      </c>
      <c r="CE51" s="3">
        <v>13.009</v>
      </c>
      <c r="CF51" s="3">
        <v>12.468999999999999</v>
      </c>
      <c r="CG51" s="3">
        <v>13.077999999999999</v>
      </c>
      <c r="CH51" s="3">
        <v>11.545999999999999</v>
      </c>
      <c r="CI51" s="3">
        <v>12.926</v>
      </c>
      <c r="CJ51" s="3">
        <v>12.722</v>
      </c>
      <c r="CK51" s="3">
        <v>14.242000000000001</v>
      </c>
      <c r="CL51" s="3">
        <v>13.108000000000001</v>
      </c>
      <c r="CM51" s="3">
        <v>10.494</v>
      </c>
      <c r="CN51" s="3">
        <v>11.945</v>
      </c>
      <c r="CO51" s="3">
        <v>13.67</v>
      </c>
      <c r="CP51" s="3">
        <v>12.343999999999999</v>
      </c>
      <c r="CQ51" s="3">
        <v>13.86</v>
      </c>
      <c r="CR51" s="3">
        <v>12.176</v>
      </c>
      <c r="CS51" s="3">
        <v>15.391999999999999</v>
      </c>
      <c r="CT51" s="3">
        <v>13.272</v>
      </c>
      <c r="CU51" s="3">
        <v>13.311999999999999</v>
      </c>
      <c r="CV51" s="3">
        <v>13.632999999999999</v>
      </c>
      <c r="CW51" s="3">
        <v>13.507999999999999</v>
      </c>
      <c r="CX51" s="3">
        <v>16.353999999999999</v>
      </c>
      <c r="CY51" s="3">
        <v>12.22</v>
      </c>
      <c r="CZ51" s="3">
        <v>11.457000000000001</v>
      </c>
      <c r="DA51" s="3">
        <v>13.917999999999999</v>
      </c>
      <c r="DB51" s="3">
        <v>10.542999999999999</v>
      </c>
      <c r="DC51" s="3">
        <v>13.315</v>
      </c>
      <c r="DD51" s="3">
        <v>12.504</v>
      </c>
      <c r="DE51" s="3">
        <v>12.943</v>
      </c>
      <c r="DF51" s="3">
        <v>11.615</v>
      </c>
      <c r="DG51" s="3">
        <v>11.119</v>
      </c>
      <c r="DH51" s="3">
        <v>13.538</v>
      </c>
      <c r="DI51" s="3">
        <v>12.685</v>
      </c>
      <c r="DJ51" s="3">
        <v>13.919</v>
      </c>
      <c r="DK51" s="3">
        <v>14.385</v>
      </c>
      <c r="DL51" s="3">
        <v>15.02</v>
      </c>
      <c r="DM51" s="3">
        <v>13.57</v>
      </c>
      <c r="DN51" s="3">
        <v>11.000999999999999</v>
      </c>
      <c r="DO51" s="3">
        <v>11.571999999999999</v>
      </c>
      <c r="DP51" s="3">
        <v>11.705</v>
      </c>
      <c r="DQ51" s="3">
        <v>13.093</v>
      </c>
      <c r="DR51" s="3">
        <v>15.170999999999999</v>
      </c>
      <c r="DS51" s="3">
        <v>12.917</v>
      </c>
      <c r="DT51" s="3">
        <v>15.984</v>
      </c>
      <c r="DU51" s="3">
        <v>12.864000000000001</v>
      </c>
      <c r="DV51" s="3">
        <v>12.897</v>
      </c>
      <c r="DW51" s="3">
        <v>14.401999999999999</v>
      </c>
      <c r="DX51" s="3">
        <v>14.442</v>
      </c>
      <c r="DY51" s="3">
        <v>12.125</v>
      </c>
      <c r="DZ51" s="3">
        <v>13.606</v>
      </c>
      <c r="EA51" s="3">
        <v>13.942</v>
      </c>
      <c r="EB51" s="3">
        <v>13.936999999999999</v>
      </c>
      <c r="EC51" s="3">
        <v>13.428000000000001</v>
      </c>
    </row>
    <row r="52" spans="1:133" s="2" customFormat="1" x14ac:dyDescent="0.2">
      <c r="A52" s="2" t="s">
        <v>31</v>
      </c>
      <c r="C52" s="3" t="s">
        <v>42</v>
      </c>
      <c r="D52" s="3">
        <v>9.3209999999999997</v>
      </c>
      <c r="E52" s="3">
        <v>7.3449999999999998</v>
      </c>
      <c r="F52" s="3">
        <v>7.415</v>
      </c>
      <c r="G52" s="3">
        <v>8.4710000000000001</v>
      </c>
      <c r="H52" s="3">
        <v>7.2759999999999998</v>
      </c>
      <c r="I52" s="3">
        <v>8.734</v>
      </c>
      <c r="J52" s="3">
        <v>8.6579999999999995</v>
      </c>
      <c r="K52" s="3">
        <v>9.4640000000000004</v>
      </c>
      <c r="L52" s="3">
        <v>9.1609999999999996</v>
      </c>
      <c r="M52" s="3">
        <v>10.048</v>
      </c>
      <c r="N52" s="3">
        <v>10.853999999999999</v>
      </c>
      <c r="O52" s="3">
        <v>14.17</v>
      </c>
      <c r="P52" s="3">
        <v>6.1479999999999997</v>
      </c>
      <c r="Q52" s="3">
        <v>7.2569999999999997</v>
      </c>
      <c r="R52" s="3">
        <v>7.4740000000000002</v>
      </c>
      <c r="S52" s="3">
        <v>6.8490000000000002</v>
      </c>
      <c r="T52" s="3">
        <v>6.9459999999999997</v>
      </c>
      <c r="U52" s="3">
        <v>9.6519999999999992</v>
      </c>
      <c r="V52" s="3">
        <v>8.4860000000000007</v>
      </c>
      <c r="W52" s="3">
        <v>11.134</v>
      </c>
      <c r="X52" s="3">
        <v>11.696999999999999</v>
      </c>
      <c r="Y52" s="3">
        <v>11.058</v>
      </c>
      <c r="Z52" s="3">
        <v>11.48</v>
      </c>
      <c r="AA52" s="3">
        <v>13.685</v>
      </c>
      <c r="AB52" s="3">
        <v>9.7469999999999999</v>
      </c>
      <c r="AC52" s="3">
        <v>10.178000000000001</v>
      </c>
      <c r="AD52" s="3">
        <v>9.2690000000000001</v>
      </c>
      <c r="AE52" s="3">
        <v>9.5</v>
      </c>
      <c r="AF52" s="3">
        <v>8.2230000000000008</v>
      </c>
      <c r="AG52" s="3">
        <v>9.2959999999999994</v>
      </c>
      <c r="AH52" s="3">
        <v>10.253</v>
      </c>
      <c r="AI52" s="3">
        <v>11.581</v>
      </c>
      <c r="AJ52" s="3">
        <v>14.253</v>
      </c>
      <c r="AK52" s="3">
        <v>12.717000000000001</v>
      </c>
      <c r="AL52" s="3">
        <v>12.194000000000001</v>
      </c>
      <c r="AM52" s="3">
        <v>13.417999999999999</v>
      </c>
      <c r="AN52" s="3">
        <v>15.574999999999999</v>
      </c>
      <c r="AO52" s="3">
        <v>9.8290000000000006</v>
      </c>
      <c r="AP52" s="3">
        <v>9.5310000000000006</v>
      </c>
      <c r="AQ52" s="3">
        <v>10.66</v>
      </c>
      <c r="AR52" s="3">
        <v>10.994999999999999</v>
      </c>
      <c r="AS52" s="3">
        <v>11.513999999999999</v>
      </c>
      <c r="AT52" s="3">
        <v>10.574</v>
      </c>
      <c r="AU52" s="3">
        <v>11.576000000000001</v>
      </c>
      <c r="AV52" s="3">
        <v>14.587999999999999</v>
      </c>
      <c r="AW52" s="3">
        <v>11.864000000000001</v>
      </c>
      <c r="AX52" s="3">
        <v>12.927</v>
      </c>
      <c r="AY52" s="3">
        <v>13.39</v>
      </c>
      <c r="AZ52" s="3">
        <v>11.317</v>
      </c>
      <c r="BA52" s="3">
        <v>9.298</v>
      </c>
      <c r="BB52" s="3">
        <v>11.311999999999999</v>
      </c>
      <c r="BC52" s="3">
        <v>7.61</v>
      </c>
      <c r="BD52" s="3">
        <v>9.9169999999999998</v>
      </c>
      <c r="BE52" s="3">
        <v>10.455</v>
      </c>
      <c r="BF52" s="3">
        <v>10.242000000000001</v>
      </c>
      <c r="BG52" s="3">
        <v>9.7669999999999995</v>
      </c>
      <c r="BH52" s="3">
        <v>12.272</v>
      </c>
      <c r="BI52" s="3">
        <v>13.407</v>
      </c>
      <c r="BJ52" s="3">
        <v>14.973000000000001</v>
      </c>
      <c r="BK52" s="3">
        <v>13.425000000000001</v>
      </c>
      <c r="BL52" s="3">
        <v>12.212999999999999</v>
      </c>
      <c r="BM52" s="3">
        <v>13.03</v>
      </c>
      <c r="BN52" s="3">
        <v>10.065</v>
      </c>
      <c r="BO52" s="3">
        <v>9.08</v>
      </c>
      <c r="BP52" s="3">
        <v>10.958</v>
      </c>
      <c r="BQ52" s="3">
        <v>11.387</v>
      </c>
      <c r="BR52" s="3">
        <v>11.489000000000001</v>
      </c>
      <c r="BS52" s="3">
        <v>14.512</v>
      </c>
      <c r="BT52" s="3">
        <v>14.821999999999999</v>
      </c>
      <c r="BU52" s="3">
        <v>14.388999999999999</v>
      </c>
      <c r="BV52" s="3">
        <v>14.206</v>
      </c>
      <c r="BW52" s="3">
        <v>14.249000000000001</v>
      </c>
      <c r="BX52" s="3">
        <v>12.28</v>
      </c>
      <c r="BY52" s="3">
        <v>11.574999999999999</v>
      </c>
      <c r="BZ52" s="3">
        <v>12.663</v>
      </c>
      <c r="CA52" s="3">
        <v>9.7439999999999998</v>
      </c>
      <c r="CB52" s="3">
        <v>10.098000000000001</v>
      </c>
      <c r="CC52" s="3">
        <v>10.948</v>
      </c>
      <c r="CD52" s="3">
        <v>13.286</v>
      </c>
      <c r="CE52" s="3">
        <v>10.731999999999999</v>
      </c>
      <c r="CF52" s="3">
        <v>13.484999999999999</v>
      </c>
      <c r="CG52" s="3">
        <v>14.297000000000001</v>
      </c>
      <c r="CH52" s="3">
        <v>13.683999999999999</v>
      </c>
      <c r="CI52" s="3">
        <v>13.603999999999999</v>
      </c>
      <c r="CJ52" s="3">
        <v>12.55</v>
      </c>
      <c r="CK52" s="3">
        <v>12.407</v>
      </c>
      <c r="CL52" s="3">
        <v>11.039</v>
      </c>
      <c r="CM52" s="3">
        <v>11.298999999999999</v>
      </c>
      <c r="CN52" s="3">
        <v>11.417</v>
      </c>
      <c r="CO52" s="3">
        <v>14.298</v>
      </c>
      <c r="CP52" s="3">
        <v>10.349</v>
      </c>
      <c r="CQ52" s="3">
        <v>13.093</v>
      </c>
      <c r="CR52" s="3">
        <v>13.885</v>
      </c>
      <c r="CS52" s="3">
        <v>14.627000000000001</v>
      </c>
      <c r="CT52" s="3">
        <v>14.58</v>
      </c>
      <c r="CU52" s="3">
        <v>14.974</v>
      </c>
      <c r="CV52" s="3">
        <v>14.542999999999999</v>
      </c>
      <c r="CW52" s="3">
        <v>13.073</v>
      </c>
      <c r="CX52" s="3">
        <v>13.474</v>
      </c>
      <c r="CY52" s="3">
        <v>11.512</v>
      </c>
      <c r="CZ52" s="3">
        <v>13.711</v>
      </c>
      <c r="DA52" s="3">
        <v>12.664</v>
      </c>
      <c r="DB52" s="3">
        <v>14.196</v>
      </c>
      <c r="DC52" s="3">
        <v>15.387</v>
      </c>
      <c r="DD52" s="3">
        <v>15.115</v>
      </c>
      <c r="DE52" s="3">
        <v>16.126000000000001</v>
      </c>
      <c r="DF52" s="3">
        <v>18.119</v>
      </c>
      <c r="DG52" s="3">
        <v>15.5</v>
      </c>
      <c r="DH52" s="3">
        <v>15.837</v>
      </c>
      <c r="DI52" s="3">
        <v>15.516</v>
      </c>
      <c r="DJ52" s="3">
        <v>11.702</v>
      </c>
      <c r="DK52" s="3">
        <v>15.099</v>
      </c>
      <c r="DL52" s="3">
        <v>15.608000000000001</v>
      </c>
      <c r="DM52" s="3">
        <v>13.717000000000001</v>
      </c>
      <c r="DN52" s="3">
        <v>15.109</v>
      </c>
      <c r="DO52" s="3">
        <v>13.696999999999999</v>
      </c>
      <c r="DP52" s="3">
        <v>14.048999999999999</v>
      </c>
      <c r="DQ52" s="3">
        <v>17.084</v>
      </c>
      <c r="DR52" s="3">
        <v>18.847999999999999</v>
      </c>
      <c r="DS52" s="3">
        <v>14.25</v>
      </c>
      <c r="DT52" s="3">
        <v>15.467000000000001</v>
      </c>
      <c r="DU52" s="3">
        <v>13.942</v>
      </c>
      <c r="DV52" s="3">
        <v>14.196</v>
      </c>
      <c r="DW52" s="3">
        <v>13.808999999999999</v>
      </c>
      <c r="DX52" s="3">
        <v>15.616</v>
      </c>
      <c r="DY52" s="3">
        <v>12.018000000000001</v>
      </c>
      <c r="DZ52" s="3">
        <v>13.222</v>
      </c>
      <c r="EA52" s="3">
        <v>13.701000000000001</v>
      </c>
      <c r="EB52" s="3">
        <v>14.662000000000001</v>
      </c>
      <c r="EC52" s="3">
        <v>17.23</v>
      </c>
    </row>
    <row r="53" spans="1:133" s="2" customFormat="1" x14ac:dyDescent="0.2">
      <c r="A53" s="2" t="s">
        <v>31</v>
      </c>
      <c r="C53" s="3" t="s">
        <v>92</v>
      </c>
      <c r="D53" s="3">
        <v>0.5</v>
      </c>
      <c r="E53" s="3">
        <v>0.5</v>
      </c>
      <c r="F53" s="3">
        <v>0.5</v>
      </c>
      <c r="G53" s="3">
        <v>0.5</v>
      </c>
      <c r="H53" s="3">
        <v>0.5</v>
      </c>
      <c r="I53" s="3">
        <v>0.5</v>
      </c>
      <c r="J53" s="3">
        <v>0.5</v>
      </c>
      <c r="K53" s="3">
        <v>0.5</v>
      </c>
      <c r="L53" s="3">
        <v>0.5</v>
      </c>
      <c r="M53" s="3">
        <v>0.5</v>
      </c>
      <c r="N53" s="3">
        <v>0.5</v>
      </c>
      <c r="O53" s="3">
        <v>0.5</v>
      </c>
      <c r="P53" s="3">
        <v>0.66700000000000004</v>
      </c>
      <c r="Q53" s="3">
        <v>0.66700000000000004</v>
      </c>
      <c r="R53" s="3">
        <v>0.66700000000000004</v>
      </c>
      <c r="S53" s="3">
        <v>0.66700000000000004</v>
      </c>
      <c r="T53" s="3">
        <v>0.66700000000000004</v>
      </c>
      <c r="U53" s="3">
        <v>0.66700000000000004</v>
      </c>
      <c r="V53" s="3">
        <v>0.66700000000000004</v>
      </c>
      <c r="W53" s="3">
        <v>0.66700000000000004</v>
      </c>
      <c r="X53" s="3">
        <v>0.66700000000000004</v>
      </c>
      <c r="Y53" s="3">
        <v>0.66700000000000004</v>
      </c>
      <c r="Z53" s="3">
        <v>0.66700000000000004</v>
      </c>
      <c r="AA53" s="3">
        <v>0.66700000000000004</v>
      </c>
      <c r="AB53" s="3">
        <v>1</v>
      </c>
      <c r="AC53" s="3">
        <v>1</v>
      </c>
      <c r="AD53" s="3">
        <v>1</v>
      </c>
      <c r="AE53" s="3">
        <v>1</v>
      </c>
      <c r="AF53" s="3">
        <v>1</v>
      </c>
      <c r="AG53" s="3">
        <v>1</v>
      </c>
      <c r="AH53" s="3">
        <v>1</v>
      </c>
      <c r="AI53" s="3">
        <v>1</v>
      </c>
      <c r="AJ53" s="3">
        <v>1</v>
      </c>
      <c r="AK53" s="3">
        <v>1</v>
      </c>
      <c r="AL53" s="3">
        <v>1</v>
      </c>
      <c r="AM53" s="3">
        <v>1</v>
      </c>
      <c r="AN53" s="3">
        <v>1</v>
      </c>
      <c r="AO53" s="3">
        <v>1</v>
      </c>
      <c r="AP53" s="3">
        <v>1</v>
      </c>
      <c r="AQ53" s="3">
        <v>1</v>
      </c>
      <c r="AR53" s="3">
        <v>1</v>
      </c>
      <c r="AS53" s="3">
        <v>1</v>
      </c>
      <c r="AT53" s="3">
        <v>1</v>
      </c>
      <c r="AU53" s="3">
        <v>1</v>
      </c>
      <c r="AV53" s="3">
        <v>1</v>
      </c>
      <c r="AW53" s="3">
        <v>1</v>
      </c>
      <c r="AX53" s="3">
        <v>1</v>
      </c>
      <c r="AY53" s="3">
        <v>1</v>
      </c>
      <c r="AZ53" s="3">
        <v>1.167</v>
      </c>
      <c r="BA53" s="3">
        <v>1.167</v>
      </c>
      <c r="BB53" s="3">
        <v>1.167</v>
      </c>
      <c r="BC53" s="3">
        <v>1.167</v>
      </c>
      <c r="BD53" s="3">
        <v>1.167</v>
      </c>
      <c r="BE53" s="3">
        <v>1.167</v>
      </c>
      <c r="BF53" s="3">
        <v>1.167</v>
      </c>
      <c r="BG53" s="3">
        <v>1.167</v>
      </c>
      <c r="BH53" s="3">
        <v>1.167</v>
      </c>
      <c r="BI53" s="3">
        <v>1.167</v>
      </c>
      <c r="BJ53" s="3">
        <v>1.167</v>
      </c>
      <c r="BK53" s="3">
        <v>1.167</v>
      </c>
      <c r="BL53" s="3">
        <v>1.3340000000000001</v>
      </c>
      <c r="BM53" s="3">
        <v>1.3340000000000001</v>
      </c>
      <c r="BN53" s="3">
        <v>1.3340000000000001</v>
      </c>
      <c r="BO53" s="3">
        <v>1.3340000000000001</v>
      </c>
      <c r="BP53" s="3">
        <v>1.333</v>
      </c>
      <c r="BQ53" s="3">
        <v>1.333</v>
      </c>
      <c r="BR53" s="3">
        <v>1.333</v>
      </c>
      <c r="BS53" s="3">
        <v>1.333</v>
      </c>
      <c r="BT53" s="3">
        <v>1.333</v>
      </c>
      <c r="BU53" s="3">
        <v>1.333</v>
      </c>
      <c r="BV53" s="3">
        <v>1.333</v>
      </c>
      <c r="BW53" s="3">
        <v>1.333</v>
      </c>
      <c r="BX53" s="3">
        <v>1.5</v>
      </c>
      <c r="BY53" s="3">
        <v>1.5</v>
      </c>
      <c r="BZ53" s="3">
        <v>1.5</v>
      </c>
      <c r="CA53" s="3">
        <v>1.5</v>
      </c>
      <c r="CB53" s="3">
        <v>1.5</v>
      </c>
      <c r="CC53" s="3">
        <v>1.5</v>
      </c>
      <c r="CD53" s="3">
        <v>1.5</v>
      </c>
      <c r="CE53" s="3">
        <v>1.5</v>
      </c>
      <c r="CF53" s="3">
        <v>1.5</v>
      </c>
      <c r="CG53" s="3">
        <v>1.5</v>
      </c>
      <c r="CH53" s="3">
        <v>1.5</v>
      </c>
      <c r="CI53" s="3">
        <v>1.5</v>
      </c>
      <c r="CJ53" s="3">
        <v>1.8340000000000001</v>
      </c>
      <c r="CK53" s="3">
        <v>1.8340000000000001</v>
      </c>
      <c r="CL53" s="3">
        <v>1.8340000000000001</v>
      </c>
      <c r="CM53" s="3">
        <v>1.8340000000000001</v>
      </c>
      <c r="CN53" s="3">
        <v>1.833</v>
      </c>
      <c r="CO53" s="3">
        <v>1.833</v>
      </c>
      <c r="CP53" s="3">
        <v>1.833</v>
      </c>
      <c r="CQ53" s="3">
        <v>1.833</v>
      </c>
      <c r="CR53" s="3">
        <v>1.833</v>
      </c>
      <c r="CS53" s="3">
        <v>1.833</v>
      </c>
      <c r="CT53" s="3">
        <v>1.833</v>
      </c>
      <c r="CU53" s="3">
        <v>1.833</v>
      </c>
      <c r="CV53" s="3">
        <v>2.0840000000000001</v>
      </c>
      <c r="CW53" s="3">
        <v>2.0840000000000001</v>
      </c>
      <c r="CX53" s="3">
        <v>2.0840000000000001</v>
      </c>
      <c r="CY53" s="3">
        <v>2.0840000000000001</v>
      </c>
      <c r="CZ53" s="3">
        <v>2.0830000000000002</v>
      </c>
      <c r="DA53" s="3">
        <v>2.0830000000000002</v>
      </c>
      <c r="DB53" s="3">
        <v>2.0830000000000002</v>
      </c>
      <c r="DC53" s="3">
        <v>2.0830000000000002</v>
      </c>
      <c r="DD53" s="3">
        <v>2.0830000000000002</v>
      </c>
      <c r="DE53" s="3">
        <v>2.0830000000000002</v>
      </c>
      <c r="DF53" s="3">
        <v>2.0830000000000002</v>
      </c>
      <c r="DG53" s="3">
        <v>2.0830000000000002</v>
      </c>
      <c r="DH53" s="3">
        <v>1.8340000000000001</v>
      </c>
      <c r="DI53" s="3">
        <v>1.8340000000000001</v>
      </c>
      <c r="DJ53" s="3">
        <v>1.8340000000000001</v>
      </c>
      <c r="DK53" s="3">
        <v>1.8340000000000001</v>
      </c>
      <c r="DL53" s="3">
        <v>1.833</v>
      </c>
      <c r="DM53" s="3">
        <v>1.833</v>
      </c>
      <c r="DN53" s="3">
        <v>1.833</v>
      </c>
      <c r="DO53" s="3">
        <v>1.833</v>
      </c>
      <c r="DP53" s="3">
        <v>1.833</v>
      </c>
      <c r="DQ53" s="3">
        <v>1.833</v>
      </c>
      <c r="DR53" s="3">
        <v>1.833</v>
      </c>
      <c r="DS53" s="3">
        <v>1.833</v>
      </c>
      <c r="DT53" s="3">
        <v>1.8340000000000001</v>
      </c>
      <c r="DU53" s="3">
        <v>1.8340000000000001</v>
      </c>
      <c r="DV53" s="3">
        <v>1.8340000000000001</v>
      </c>
      <c r="DW53" s="3">
        <v>1.8340000000000001</v>
      </c>
      <c r="DX53" s="3">
        <v>1.833</v>
      </c>
      <c r="DY53" s="3">
        <v>1.833</v>
      </c>
      <c r="DZ53" s="3">
        <v>1.833</v>
      </c>
      <c r="EA53" s="3">
        <v>1.833</v>
      </c>
      <c r="EB53" s="3">
        <v>1.833</v>
      </c>
      <c r="EC53" s="3">
        <v>1.833</v>
      </c>
    </row>
    <row r="54" spans="1:133" s="2" customFormat="1" x14ac:dyDescent="0.2">
      <c r="A54" s="2" t="s">
        <v>31</v>
      </c>
      <c r="C54" s="3" t="s">
        <v>44</v>
      </c>
      <c r="D54" s="3">
        <v>1.5</v>
      </c>
      <c r="E54" s="3">
        <v>1.5</v>
      </c>
      <c r="F54" s="3">
        <v>1.5</v>
      </c>
      <c r="G54" s="3">
        <v>1.5</v>
      </c>
      <c r="H54" s="3">
        <v>1.5</v>
      </c>
      <c r="I54" s="3">
        <v>1.5</v>
      </c>
      <c r="J54" s="3">
        <v>1.5</v>
      </c>
      <c r="K54" s="3">
        <v>1.5</v>
      </c>
      <c r="L54" s="3">
        <v>1.5</v>
      </c>
      <c r="M54" s="3">
        <v>1.5</v>
      </c>
      <c r="N54" s="3">
        <v>1.5</v>
      </c>
      <c r="O54" s="3">
        <v>1.5</v>
      </c>
      <c r="P54" s="3">
        <v>1.8340000000000001</v>
      </c>
      <c r="Q54" s="3">
        <v>1.8340000000000001</v>
      </c>
      <c r="R54" s="3">
        <v>1.8340000000000001</v>
      </c>
      <c r="S54" s="3">
        <v>1.8340000000000001</v>
      </c>
      <c r="T54" s="3">
        <v>1.8340000000000001</v>
      </c>
      <c r="U54" s="3">
        <v>1.8340000000000001</v>
      </c>
      <c r="V54" s="3">
        <v>1.8340000000000001</v>
      </c>
      <c r="W54" s="3">
        <v>1.8340000000000001</v>
      </c>
      <c r="X54" s="3">
        <v>1.8340000000000001</v>
      </c>
      <c r="Y54" s="3">
        <v>1.8340000000000001</v>
      </c>
      <c r="Z54" s="3">
        <v>1.8340000000000001</v>
      </c>
      <c r="AA54" s="3">
        <v>1.8340000000000001</v>
      </c>
      <c r="AB54" s="3">
        <v>2.6669999999999998</v>
      </c>
      <c r="AC54" s="3">
        <v>2.6669999999999998</v>
      </c>
      <c r="AD54" s="3">
        <v>2.6669999999999998</v>
      </c>
      <c r="AE54" s="3">
        <v>2.6669999999999998</v>
      </c>
      <c r="AF54" s="3">
        <v>2.6669999999999998</v>
      </c>
      <c r="AG54" s="3">
        <v>2.6669999999999998</v>
      </c>
      <c r="AH54" s="3">
        <v>2.6669999999999998</v>
      </c>
      <c r="AI54" s="3">
        <v>2.6669999999999998</v>
      </c>
      <c r="AJ54" s="3">
        <v>2.6669999999999998</v>
      </c>
      <c r="AK54" s="3">
        <v>2.6669999999999998</v>
      </c>
      <c r="AL54" s="3">
        <v>2.6669999999999998</v>
      </c>
      <c r="AM54" s="3">
        <v>2.6669999999999998</v>
      </c>
      <c r="AN54" s="3">
        <v>3.3340000000000001</v>
      </c>
      <c r="AO54" s="3">
        <v>3.3340000000000001</v>
      </c>
      <c r="AP54" s="3">
        <v>3.3340000000000001</v>
      </c>
      <c r="AQ54" s="3">
        <v>3.3340000000000001</v>
      </c>
      <c r="AR54" s="3">
        <v>3.3340000000000001</v>
      </c>
      <c r="AS54" s="3">
        <v>3.3340000000000001</v>
      </c>
      <c r="AT54" s="3">
        <v>3.3340000000000001</v>
      </c>
      <c r="AU54" s="3">
        <v>3.3340000000000001</v>
      </c>
      <c r="AV54" s="3">
        <v>3.3340000000000001</v>
      </c>
      <c r="AW54" s="3">
        <v>3.3340000000000001</v>
      </c>
      <c r="AX54" s="3">
        <v>3.3340000000000001</v>
      </c>
      <c r="AY54" s="3">
        <v>3.3340000000000001</v>
      </c>
      <c r="AZ54" s="3">
        <v>3.3340000000000001</v>
      </c>
      <c r="BA54" s="3">
        <v>3.3340000000000001</v>
      </c>
      <c r="BB54" s="3">
        <v>3.3340000000000001</v>
      </c>
      <c r="BC54" s="3">
        <v>3.3340000000000001</v>
      </c>
      <c r="BD54" s="3">
        <v>3.3340000000000001</v>
      </c>
      <c r="BE54" s="3">
        <v>3.3340000000000001</v>
      </c>
      <c r="BF54" s="3">
        <v>3.3340000000000001</v>
      </c>
      <c r="BG54" s="3">
        <v>3.3340000000000001</v>
      </c>
      <c r="BH54" s="3">
        <v>3.3340000000000001</v>
      </c>
      <c r="BI54" s="3">
        <v>3.3340000000000001</v>
      </c>
      <c r="BJ54" s="3">
        <v>3.3340000000000001</v>
      </c>
      <c r="BK54" s="3">
        <v>3.3340000000000001</v>
      </c>
      <c r="BL54" s="3">
        <v>3.4169999999999998</v>
      </c>
      <c r="BM54" s="3">
        <v>3.4169999999999998</v>
      </c>
      <c r="BN54" s="3">
        <v>3.4169999999999998</v>
      </c>
      <c r="BO54" s="3">
        <v>3.4169999999999998</v>
      </c>
      <c r="BP54" s="3">
        <v>3.4169999999999998</v>
      </c>
      <c r="BQ54" s="3">
        <v>3.4169999999999998</v>
      </c>
      <c r="BR54" s="3">
        <v>3.4169999999999998</v>
      </c>
      <c r="BS54" s="3">
        <v>3.4169999999999998</v>
      </c>
      <c r="BT54" s="3">
        <v>3.4169999999999998</v>
      </c>
      <c r="BU54" s="3">
        <v>3.4169999999999998</v>
      </c>
      <c r="BV54" s="3">
        <v>3.4169999999999998</v>
      </c>
      <c r="BW54" s="3">
        <v>3.4169999999999998</v>
      </c>
      <c r="BX54" s="3">
        <v>4.3339999999999996</v>
      </c>
      <c r="BY54" s="3">
        <v>4.3339999999999996</v>
      </c>
      <c r="BZ54" s="3">
        <v>4.3339999999999996</v>
      </c>
      <c r="CA54" s="3">
        <v>4.3339999999999996</v>
      </c>
      <c r="CB54" s="3">
        <v>4.3339999999999996</v>
      </c>
      <c r="CC54" s="3">
        <v>4.3339999999999996</v>
      </c>
      <c r="CD54" s="3">
        <v>4.3339999999999996</v>
      </c>
      <c r="CE54" s="3">
        <v>4.3339999999999996</v>
      </c>
      <c r="CF54" s="3">
        <v>4.3339999999999996</v>
      </c>
      <c r="CG54" s="3">
        <v>4.3339999999999996</v>
      </c>
      <c r="CH54" s="3">
        <v>4.3339999999999996</v>
      </c>
      <c r="CI54" s="3">
        <v>4.3339999999999996</v>
      </c>
      <c r="CJ54" s="3">
        <v>4.6669999999999998</v>
      </c>
      <c r="CK54" s="3">
        <v>4.6669999999999998</v>
      </c>
      <c r="CL54" s="3">
        <v>4.6669999999999998</v>
      </c>
      <c r="CM54" s="3">
        <v>4.6669999999999998</v>
      </c>
      <c r="CN54" s="3">
        <v>4.6669999999999998</v>
      </c>
      <c r="CO54" s="3">
        <v>4.6669999999999998</v>
      </c>
      <c r="CP54" s="3">
        <v>4.6669999999999998</v>
      </c>
      <c r="CQ54" s="3">
        <v>4.6669999999999998</v>
      </c>
      <c r="CR54" s="3">
        <v>4.6669999999999998</v>
      </c>
      <c r="CS54" s="3">
        <v>4.6669999999999998</v>
      </c>
      <c r="CT54" s="3">
        <v>4.6669999999999998</v>
      </c>
      <c r="CU54" s="3">
        <v>4.6669999999999998</v>
      </c>
      <c r="CV54" s="3">
        <v>4.6669999999999998</v>
      </c>
      <c r="CW54" s="3">
        <v>4.6669999999999998</v>
      </c>
      <c r="CX54" s="3">
        <v>4.6669999999999998</v>
      </c>
      <c r="CY54" s="3">
        <v>4.6669999999999998</v>
      </c>
      <c r="CZ54" s="3">
        <v>4.6669999999999998</v>
      </c>
      <c r="DA54" s="3">
        <v>4.6669999999999998</v>
      </c>
      <c r="DB54" s="3">
        <v>4.6669999999999998</v>
      </c>
      <c r="DC54" s="3">
        <v>4.6669999999999998</v>
      </c>
      <c r="DD54" s="3">
        <v>4.6669999999999998</v>
      </c>
      <c r="DE54" s="3">
        <v>4.6669999999999998</v>
      </c>
      <c r="DF54" s="3">
        <v>4.6669999999999998</v>
      </c>
      <c r="DG54" s="3">
        <v>4.6669999999999998</v>
      </c>
      <c r="DH54" s="3">
        <v>4.8330000000000002</v>
      </c>
      <c r="DI54" s="3">
        <v>4.8330000000000002</v>
      </c>
      <c r="DJ54" s="3">
        <v>4.8330000000000002</v>
      </c>
      <c r="DK54" s="3">
        <v>4.8330000000000002</v>
      </c>
      <c r="DL54" s="3">
        <v>4.8330000000000002</v>
      </c>
      <c r="DM54" s="3">
        <v>4.8330000000000002</v>
      </c>
      <c r="DN54" s="3">
        <v>4.8330000000000002</v>
      </c>
      <c r="DO54" s="3">
        <v>4.8330000000000002</v>
      </c>
      <c r="DP54" s="3">
        <v>4.8330000000000002</v>
      </c>
      <c r="DQ54" s="3">
        <v>4.8330000000000002</v>
      </c>
      <c r="DR54" s="3">
        <v>4.8330000000000002</v>
      </c>
      <c r="DS54" s="3">
        <v>4.8330000000000002</v>
      </c>
      <c r="DT54" s="3">
        <v>4.915</v>
      </c>
      <c r="DU54" s="3">
        <v>4.915</v>
      </c>
      <c r="DV54" s="3">
        <v>4.915</v>
      </c>
      <c r="DW54" s="3">
        <v>4.915</v>
      </c>
      <c r="DX54" s="3">
        <v>4.915</v>
      </c>
      <c r="DY54" s="3">
        <v>4.915</v>
      </c>
      <c r="DZ54" s="3">
        <v>5.5519999999999996</v>
      </c>
      <c r="EA54" s="3">
        <v>5.5519999999999996</v>
      </c>
      <c r="EB54" s="3">
        <v>5.5519999999999996</v>
      </c>
      <c r="EC54" s="3">
        <v>5.5519999999999996</v>
      </c>
    </row>
    <row r="55" spans="1:133" s="2" customFormat="1" x14ac:dyDescent="0.2">
      <c r="A55" s="2" t="s">
        <v>45</v>
      </c>
      <c r="B55" s="2" t="s">
        <v>50</v>
      </c>
      <c r="C55" s="3" t="s">
        <v>93</v>
      </c>
      <c r="D55" s="3">
        <v>3.2730000000000001</v>
      </c>
      <c r="E55" s="3">
        <v>2.7970000000000002</v>
      </c>
      <c r="F55" s="3">
        <v>3.5670000000000002</v>
      </c>
      <c r="G55" s="3">
        <v>3.7639999999999998</v>
      </c>
      <c r="H55" s="3">
        <v>3.7709999999999999</v>
      </c>
      <c r="I55" s="3">
        <v>2.2989999999999999</v>
      </c>
      <c r="J55" s="3">
        <v>2.4060000000000001</v>
      </c>
      <c r="K55" s="3">
        <v>2.056</v>
      </c>
      <c r="L55" s="3">
        <v>0.874</v>
      </c>
      <c r="M55" s="3">
        <v>2.3759999999999999</v>
      </c>
      <c r="N55" s="3">
        <v>2.4460000000000002</v>
      </c>
      <c r="O55" s="3">
        <v>2.431</v>
      </c>
      <c r="P55" s="3">
        <v>2.859</v>
      </c>
      <c r="Q55" s="3">
        <v>2.702</v>
      </c>
      <c r="R55" s="3">
        <v>3.1549999999999998</v>
      </c>
      <c r="S55" s="3">
        <v>3.5139999999999998</v>
      </c>
      <c r="T55" s="3">
        <v>3.0089999999999999</v>
      </c>
      <c r="U55" s="3">
        <v>2.7250000000000001</v>
      </c>
      <c r="V55" s="3">
        <v>2.395</v>
      </c>
      <c r="W55" s="3">
        <v>2.9180000000000001</v>
      </c>
      <c r="X55" s="3">
        <v>3.0630000000000002</v>
      </c>
      <c r="Y55" s="3">
        <v>3.2269999999999999</v>
      </c>
      <c r="Z55" s="3">
        <v>3.754</v>
      </c>
      <c r="AA55" s="3">
        <v>2.6909999999999998</v>
      </c>
      <c r="AB55" s="3">
        <v>2.9129999999999998</v>
      </c>
      <c r="AC55" s="3">
        <v>3.8239999999999998</v>
      </c>
      <c r="AD55" s="3">
        <v>5.5629999999999997</v>
      </c>
      <c r="AE55" s="3">
        <v>3.968</v>
      </c>
      <c r="AF55" s="3">
        <v>4.0890000000000004</v>
      </c>
      <c r="AG55" s="3">
        <v>3.4910000000000001</v>
      </c>
      <c r="AH55" s="3">
        <v>3.02</v>
      </c>
      <c r="AI55" s="3">
        <v>3.5590000000000002</v>
      </c>
      <c r="AJ55" s="3">
        <v>3.492</v>
      </c>
      <c r="AK55" s="3">
        <v>2.7829999999999999</v>
      </c>
      <c r="AL55" s="3">
        <v>3.335</v>
      </c>
      <c r="AM55" s="3">
        <v>3.51</v>
      </c>
      <c r="AN55" s="3">
        <v>3.653</v>
      </c>
      <c r="AO55" s="3">
        <v>3.5190000000000001</v>
      </c>
      <c r="AP55" s="3">
        <v>3.6869999999999998</v>
      </c>
      <c r="AQ55" s="3">
        <v>3.6379999999999999</v>
      </c>
      <c r="AR55" s="3">
        <v>3.6120000000000001</v>
      </c>
      <c r="AS55" s="3">
        <v>3.3370000000000002</v>
      </c>
      <c r="AT55" s="3">
        <v>2.7730000000000001</v>
      </c>
      <c r="AU55" s="3">
        <v>3.1040000000000001</v>
      </c>
      <c r="AV55" s="3">
        <v>3.359</v>
      </c>
      <c r="AW55" s="3">
        <v>3.7989999999999999</v>
      </c>
      <c r="AX55" s="3">
        <v>3.5640000000000001</v>
      </c>
      <c r="AY55" s="3">
        <v>2.9279999999999999</v>
      </c>
      <c r="AZ55" s="3">
        <v>3.254</v>
      </c>
      <c r="BA55" s="3">
        <v>4.0919999999999996</v>
      </c>
      <c r="BB55" s="3">
        <v>3.9340000000000002</v>
      </c>
      <c r="BC55" s="3">
        <v>3.9620000000000002</v>
      </c>
      <c r="BD55" s="3">
        <v>3.7440000000000002</v>
      </c>
      <c r="BE55" s="3">
        <v>4.1719999999999997</v>
      </c>
      <c r="BF55" s="3">
        <v>4.008</v>
      </c>
      <c r="BG55" s="3">
        <v>3.3650000000000002</v>
      </c>
      <c r="BH55" s="3">
        <v>5.0620000000000003</v>
      </c>
      <c r="BI55" s="3">
        <v>4.6360000000000001</v>
      </c>
      <c r="BJ55" s="3">
        <v>4.93</v>
      </c>
      <c r="BK55" s="3">
        <v>3.2240000000000002</v>
      </c>
      <c r="BL55" s="3">
        <v>3.3</v>
      </c>
      <c r="BM55" s="3">
        <v>3.7069999999999999</v>
      </c>
      <c r="BN55" s="3">
        <v>4.0629999999999997</v>
      </c>
      <c r="BO55" s="3">
        <v>3.8079999999999998</v>
      </c>
      <c r="BP55" s="3">
        <v>3.774</v>
      </c>
      <c r="BQ55" s="3">
        <v>3.5179999999999998</v>
      </c>
      <c r="BR55" s="3">
        <v>3.1190000000000002</v>
      </c>
      <c r="BS55" s="3">
        <v>3.8479999999999999</v>
      </c>
      <c r="BT55" s="3">
        <v>3.4380000000000002</v>
      </c>
      <c r="BU55" s="3">
        <v>3.048</v>
      </c>
      <c r="BV55" s="3">
        <v>3.137</v>
      </c>
      <c r="BW55" s="3">
        <v>3.673</v>
      </c>
      <c r="BX55" s="3">
        <v>4.17</v>
      </c>
      <c r="BY55" s="3">
        <v>3.8479999999999999</v>
      </c>
      <c r="BZ55" s="3">
        <v>3.2120000000000002</v>
      </c>
      <c r="CA55" s="3">
        <v>3.6230000000000002</v>
      </c>
      <c r="CB55" s="3">
        <v>3.4780000000000002</v>
      </c>
      <c r="CC55" s="3">
        <v>3.6949999999999998</v>
      </c>
      <c r="CD55" s="3">
        <v>2.9889999999999999</v>
      </c>
      <c r="CE55" s="3">
        <v>2.173</v>
      </c>
      <c r="CF55" s="3">
        <v>2.1920000000000002</v>
      </c>
      <c r="CG55" s="3">
        <v>2.444</v>
      </c>
      <c r="CH55" s="3">
        <v>3.4820000000000002</v>
      </c>
      <c r="CI55" s="3">
        <v>3.2589999999999999</v>
      </c>
      <c r="CJ55" s="3">
        <v>3.1269999999999998</v>
      </c>
      <c r="CK55" s="3">
        <v>3.2</v>
      </c>
      <c r="CL55" s="3">
        <v>3.395</v>
      </c>
      <c r="CM55" s="3">
        <v>3.609</v>
      </c>
      <c r="CN55" s="3">
        <v>3.38</v>
      </c>
      <c r="CO55" s="3">
        <v>3.0579999999999998</v>
      </c>
      <c r="CP55" s="3">
        <v>2.8170000000000002</v>
      </c>
      <c r="CQ55" s="3">
        <v>2.96</v>
      </c>
      <c r="CR55" s="3">
        <v>3.1080000000000001</v>
      </c>
      <c r="CS55" s="3">
        <v>3.2909999999999999</v>
      </c>
      <c r="CT55" s="3">
        <v>0.85399999999999998</v>
      </c>
      <c r="CU55" s="3">
        <v>1.758</v>
      </c>
      <c r="CV55" s="3">
        <v>3.238</v>
      </c>
      <c r="CW55" s="3">
        <v>3.4060000000000001</v>
      </c>
      <c r="CX55" s="3">
        <v>3.306</v>
      </c>
      <c r="CY55" s="3">
        <v>1.956</v>
      </c>
      <c r="CZ55" s="3">
        <v>2.8959999999999999</v>
      </c>
      <c r="DA55" s="3">
        <v>3.1819999999999999</v>
      </c>
      <c r="DB55" s="3">
        <v>2.919</v>
      </c>
      <c r="DC55" s="3">
        <v>2.7759999999999998</v>
      </c>
      <c r="DD55" s="3">
        <v>3.3849999999999998</v>
      </c>
      <c r="DE55" s="3">
        <v>3.2930000000000001</v>
      </c>
      <c r="DF55" s="3">
        <v>3.6339999999999999</v>
      </c>
      <c r="DG55" s="3">
        <v>2.91</v>
      </c>
      <c r="DH55" s="3">
        <v>3.5710000000000002</v>
      </c>
      <c r="DI55" s="3">
        <v>3.4569999999999999</v>
      </c>
      <c r="DJ55" s="3">
        <v>2.9460000000000002</v>
      </c>
      <c r="DK55" s="3">
        <v>3.4889999999999999</v>
      </c>
      <c r="DL55" s="3">
        <v>3.456</v>
      </c>
      <c r="DM55" s="3">
        <v>3.3959999999999999</v>
      </c>
      <c r="DN55" s="3">
        <v>3.359</v>
      </c>
      <c r="DO55" s="3">
        <v>3.52</v>
      </c>
      <c r="DP55" s="3">
        <v>4.2670000000000003</v>
      </c>
      <c r="DQ55" s="3">
        <v>4.1849999999999996</v>
      </c>
      <c r="DR55" s="3">
        <v>3.6539999999999999</v>
      </c>
      <c r="DS55" s="3">
        <v>2.8730000000000002</v>
      </c>
      <c r="DT55" s="3">
        <v>3.069</v>
      </c>
      <c r="DU55" s="3">
        <v>3.5289999999999999</v>
      </c>
      <c r="DV55" s="3">
        <v>3.0939999999999999</v>
      </c>
      <c r="DW55" s="3">
        <v>3.0510000000000002</v>
      </c>
      <c r="DX55" s="3">
        <v>3.4540000000000002</v>
      </c>
      <c r="DY55" s="3">
        <v>3.7759999999999998</v>
      </c>
      <c r="DZ55" s="3">
        <v>2.7749999999999999</v>
      </c>
      <c r="EA55" s="3">
        <v>2.927</v>
      </c>
      <c r="EB55" s="3">
        <v>3.4820000000000002</v>
      </c>
      <c r="EC55" s="3">
        <v>3.4820000000000002</v>
      </c>
    </row>
    <row r="56" spans="1:133" s="2" customFormat="1" x14ac:dyDescent="0.2">
      <c r="A56" s="2" t="s">
        <v>45</v>
      </c>
      <c r="B56" s="2" t="s">
        <v>50</v>
      </c>
      <c r="C56" s="3" t="s">
        <v>94</v>
      </c>
      <c r="D56" s="3">
        <v>2.6669999999999998</v>
      </c>
      <c r="E56" s="3">
        <v>2.6669999999999998</v>
      </c>
      <c r="F56" s="3">
        <v>2.6669999999999998</v>
      </c>
      <c r="G56" s="3">
        <v>2.6669999999999998</v>
      </c>
      <c r="H56" s="3">
        <v>2.6669999999999998</v>
      </c>
      <c r="I56" s="3">
        <v>2.6669999999999998</v>
      </c>
      <c r="J56" s="3">
        <v>2.6669999999999998</v>
      </c>
      <c r="K56" s="3">
        <v>2.6669999999999998</v>
      </c>
      <c r="L56" s="3">
        <v>2.6669999999999998</v>
      </c>
      <c r="M56" s="3">
        <v>2.6669999999999998</v>
      </c>
      <c r="N56" s="3">
        <v>2.6669999999999998</v>
      </c>
      <c r="O56" s="3">
        <v>2.6669999999999998</v>
      </c>
      <c r="P56" s="3">
        <v>2.8330000000000002</v>
      </c>
      <c r="Q56" s="3">
        <v>2.8330000000000002</v>
      </c>
      <c r="R56" s="3">
        <v>2.8330000000000002</v>
      </c>
      <c r="S56" s="3">
        <v>2.8330000000000002</v>
      </c>
      <c r="T56" s="3">
        <v>2.8330000000000002</v>
      </c>
      <c r="U56" s="3">
        <v>2.8330000000000002</v>
      </c>
      <c r="V56" s="3">
        <v>2.8330000000000002</v>
      </c>
      <c r="W56" s="3">
        <v>2.8330000000000002</v>
      </c>
      <c r="X56" s="3">
        <v>2.8330000000000002</v>
      </c>
      <c r="Y56" s="3">
        <v>2.8330000000000002</v>
      </c>
      <c r="Z56" s="3">
        <v>2.8330000000000002</v>
      </c>
      <c r="AA56" s="3">
        <v>2.8330000000000002</v>
      </c>
      <c r="AB56" s="3">
        <v>3</v>
      </c>
      <c r="AC56" s="3">
        <v>3</v>
      </c>
      <c r="AD56" s="3">
        <v>3</v>
      </c>
      <c r="AE56" s="3">
        <v>3</v>
      </c>
      <c r="AF56" s="3">
        <v>3</v>
      </c>
      <c r="AG56" s="3">
        <v>3</v>
      </c>
      <c r="AH56" s="3">
        <v>3</v>
      </c>
      <c r="AI56" s="3">
        <v>3</v>
      </c>
      <c r="AJ56" s="3">
        <v>3</v>
      </c>
      <c r="AK56" s="3">
        <v>3</v>
      </c>
      <c r="AL56" s="3">
        <v>3</v>
      </c>
      <c r="AM56" s="3">
        <v>3</v>
      </c>
      <c r="AN56" s="3">
        <v>3.0840000000000001</v>
      </c>
      <c r="AO56" s="3">
        <v>3.0840000000000001</v>
      </c>
      <c r="AP56" s="3">
        <v>3.0840000000000001</v>
      </c>
      <c r="AQ56" s="3">
        <v>3.0840000000000001</v>
      </c>
      <c r="AR56" s="3">
        <v>3.0840000000000001</v>
      </c>
      <c r="AS56" s="3">
        <v>3.0840000000000001</v>
      </c>
      <c r="AT56" s="3">
        <v>3.0840000000000001</v>
      </c>
      <c r="AU56" s="3">
        <v>3.0840000000000001</v>
      </c>
      <c r="AV56" s="3">
        <v>3.0840000000000001</v>
      </c>
      <c r="AW56" s="3">
        <v>3.0840000000000001</v>
      </c>
      <c r="AX56" s="3">
        <v>3.0840000000000001</v>
      </c>
      <c r="AY56" s="3">
        <v>3.0840000000000001</v>
      </c>
      <c r="AZ56" s="3">
        <v>2.6669999999999998</v>
      </c>
      <c r="BA56" s="3">
        <v>2.6669999999999998</v>
      </c>
      <c r="BB56" s="3">
        <v>2.6669999999999998</v>
      </c>
      <c r="BC56" s="3">
        <v>2.6669999999999998</v>
      </c>
      <c r="BD56" s="3">
        <v>2.6669999999999998</v>
      </c>
      <c r="BE56" s="3">
        <v>2.6669999999999998</v>
      </c>
      <c r="BF56" s="3">
        <v>2.6669999999999998</v>
      </c>
      <c r="BG56" s="3">
        <v>2.6669999999999998</v>
      </c>
      <c r="BH56" s="3">
        <v>2.6669999999999998</v>
      </c>
      <c r="BI56" s="3">
        <v>2.6669999999999998</v>
      </c>
      <c r="BJ56" s="3">
        <v>2.6669999999999998</v>
      </c>
      <c r="BK56" s="3">
        <v>2.6669999999999998</v>
      </c>
      <c r="BL56" s="3">
        <v>2.5</v>
      </c>
      <c r="BM56" s="3">
        <v>2.5</v>
      </c>
      <c r="BN56" s="3">
        <v>2.5</v>
      </c>
      <c r="BO56" s="3">
        <v>2.5</v>
      </c>
      <c r="BP56" s="3">
        <v>2.5</v>
      </c>
      <c r="BQ56" s="3">
        <v>2.5</v>
      </c>
      <c r="BR56" s="3">
        <v>2.5</v>
      </c>
      <c r="BS56" s="3">
        <v>2.5</v>
      </c>
      <c r="BT56" s="3">
        <v>2.5</v>
      </c>
      <c r="BU56" s="3">
        <v>2.5</v>
      </c>
      <c r="BV56" s="3">
        <v>2.5</v>
      </c>
      <c r="BW56" s="3">
        <v>2.5</v>
      </c>
      <c r="BX56" s="3">
        <v>2.5830000000000002</v>
      </c>
      <c r="BY56" s="3">
        <v>2.5830000000000002</v>
      </c>
      <c r="BZ56" s="3">
        <v>2.5830000000000002</v>
      </c>
      <c r="CA56" s="3">
        <v>2.5830000000000002</v>
      </c>
      <c r="CB56" s="3">
        <v>2.5830000000000002</v>
      </c>
      <c r="CC56" s="3">
        <v>2.5830000000000002</v>
      </c>
      <c r="CD56" s="3">
        <v>2.5830000000000002</v>
      </c>
      <c r="CE56" s="3">
        <v>2.5830000000000002</v>
      </c>
      <c r="CF56" s="3">
        <v>2.5830000000000002</v>
      </c>
      <c r="CG56" s="3">
        <v>2.5830000000000002</v>
      </c>
      <c r="CH56" s="3">
        <v>2.5830000000000002</v>
      </c>
      <c r="CI56" s="3">
        <v>2.5830000000000002</v>
      </c>
      <c r="CJ56" s="3">
        <v>2.5</v>
      </c>
      <c r="CK56" s="3">
        <v>2.5</v>
      </c>
      <c r="CL56" s="3">
        <v>2.5</v>
      </c>
      <c r="CM56" s="3">
        <v>2.5</v>
      </c>
      <c r="CN56" s="3">
        <v>2.5</v>
      </c>
      <c r="CO56" s="3">
        <v>2.5</v>
      </c>
      <c r="CP56" s="3">
        <v>2.5</v>
      </c>
      <c r="CQ56" s="3">
        <v>2.5</v>
      </c>
      <c r="CR56" s="3">
        <v>2.5</v>
      </c>
      <c r="CS56" s="3">
        <v>2.5</v>
      </c>
      <c r="CT56" s="3">
        <v>2.5</v>
      </c>
      <c r="CU56" s="3">
        <v>2.5</v>
      </c>
      <c r="CV56" s="3">
        <v>2.1669999999999998</v>
      </c>
      <c r="CW56" s="3">
        <v>2.1669999999999998</v>
      </c>
      <c r="CX56" s="3">
        <v>2.1669999999999998</v>
      </c>
      <c r="CY56" s="3">
        <v>2.1669999999999998</v>
      </c>
      <c r="CZ56" s="3">
        <v>2.1669999999999998</v>
      </c>
      <c r="DA56" s="3">
        <v>2.1669999999999998</v>
      </c>
      <c r="DB56" s="3">
        <v>2.1669999999999998</v>
      </c>
      <c r="DC56" s="3">
        <v>2.1669999999999998</v>
      </c>
      <c r="DD56" s="3">
        <v>2.1669999999999998</v>
      </c>
      <c r="DE56" s="3">
        <v>2.1669999999999998</v>
      </c>
      <c r="DF56" s="3">
        <v>2.1669999999999998</v>
      </c>
      <c r="DG56" s="3">
        <v>2.1669999999999998</v>
      </c>
      <c r="DH56" s="3">
        <v>2.25</v>
      </c>
      <c r="DI56" s="3">
        <v>2.25</v>
      </c>
      <c r="DJ56" s="3">
        <v>2.25</v>
      </c>
      <c r="DK56" s="3">
        <v>2.25</v>
      </c>
      <c r="DL56" s="3">
        <v>2.25</v>
      </c>
      <c r="DM56" s="3">
        <v>2.25</v>
      </c>
      <c r="DN56" s="3">
        <v>2.25</v>
      </c>
      <c r="DO56" s="3">
        <v>2.25</v>
      </c>
      <c r="DP56" s="3">
        <v>2.25</v>
      </c>
      <c r="DQ56" s="3">
        <v>2.25</v>
      </c>
      <c r="DR56" s="3">
        <v>2.25</v>
      </c>
      <c r="DS56" s="3">
        <v>2.25</v>
      </c>
      <c r="DT56" s="3">
        <v>2.3340000000000001</v>
      </c>
      <c r="DU56" s="3">
        <v>2.3340000000000001</v>
      </c>
      <c r="DV56" s="3">
        <v>2.3340000000000001</v>
      </c>
      <c r="DW56" s="3">
        <v>2.3340000000000001</v>
      </c>
      <c r="DX56" s="3">
        <v>2.3340000000000001</v>
      </c>
      <c r="DY56" s="3">
        <v>2.3340000000000001</v>
      </c>
      <c r="DZ56" s="3">
        <v>2.3340000000000001</v>
      </c>
      <c r="EA56" s="3">
        <v>2.3340000000000001</v>
      </c>
      <c r="EB56" s="3">
        <v>2.3340000000000001</v>
      </c>
      <c r="EC56" s="3">
        <v>2.3340000000000001</v>
      </c>
    </row>
    <row r="57" spans="1:133" s="2" customFormat="1" x14ac:dyDescent="0.2">
      <c r="A57" s="2" t="s">
        <v>45</v>
      </c>
      <c r="B57" s="2" t="s">
        <v>50</v>
      </c>
      <c r="C57" s="3" t="s">
        <v>51</v>
      </c>
      <c r="D57" s="3">
        <v>2.4169999999999998</v>
      </c>
      <c r="E57" s="3">
        <v>2.4169999999999998</v>
      </c>
      <c r="F57" s="3">
        <v>2.4169999999999998</v>
      </c>
      <c r="G57" s="3">
        <v>2.4169999999999998</v>
      </c>
      <c r="H57" s="3">
        <v>2.4169999999999998</v>
      </c>
      <c r="I57" s="3">
        <v>2.4169999999999998</v>
      </c>
      <c r="J57" s="3">
        <v>2.4169999999999998</v>
      </c>
      <c r="K57" s="3">
        <v>2.4169999999999998</v>
      </c>
      <c r="L57" s="3">
        <v>2.4169999999999998</v>
      </c>
      <c r="M57" s="3">
        <v>2.4169999999999998</v>
      </c>
      <c r="N57" s="3">
        <v>2.4169999999999998</v>
      </c>
      <c r="O57" s="3">
        <v>2.4169999999999998</v>
      </c>
      <c r="P57" s="3">
        <v>2.5</v>
      </c>
      <c r="Q57" s="3">
        <v>2.5</v>
      </c>
      <c r="R57" s="3">
        <v>2.5</v>
      </c>
      <c r="S57" s="3">
        <v>2.5</v>
      </c>
      <c r="T57" s="3">
        <v>2.5</v>
      </c>
      <c r="U57" s="3">
        <v>2.5</v>
      </c>
      <c r="V57" s="3">
        <v>2.5</v>
      </c>
      <c r="W57" s="3">
        <v>2.5</v>
      </c>
      <c r="X57" s="3">
        <v>2.5</v>
      </c>
      <c r="Y57" s="3">
        <v>2.5</v>
      </c>
      <c r="Z57" s="3">
        <v>2.5</v>
      </c>
      <c r="AA57" s="3">
        <v>2.5</v>
      </c>
      <c r="AB57" s="3">
        <v>2.5</v>
      </c>
      <c r="AC57" s="3">
        <v>2.5</v>
      </c>
      <c r="AD57" s="3">
        <v>2.5</v>
      </c>
      <c r="AE57" s="3">
        <v>2.5</v>
      </c>
      <c r="AF57" s="3">
        <v>2.5</v>
      </c>
      <c r="AG57" s="3">
        <v>2.5</v>
      </c>
      <c r="AH57" s="3">
        <v>2.5</v>
      </c>
      <c r="AI57" s="3">
        <v>2.5</v>
      </c>
      <c r="AJ57" s="3">
        <v>2.5</v>
      </c>
      <c r="AK57" s="3">
        <v>2.5</v>
      </c>
      <c r="AL57" s="3">
        <v>2.5</v>
      </c>
      <c r="AM57" s="3">
        <v>2.5</v>
      </c>
      <c r="AN57" s="3">
        <v>2.3340000000000001</v>
      </c>
      <c r="AO57" s="3">
        <v>2.3340000000000001</v>
      </c>
      <c r="AP57" s="3">
        <v>2.3340000000000001</v>
      </c>
      <c r="AQ57" s="3">
        <v>2.3340000000000001</v>
      </c>
      <c r="AR57" s="3">
        <v>2.3340000000000001</v>
      </c>
      <c r="AS57" s="3">
        <v>2.3340000000000001</v>
      </c>
      <c r="AT57" s="3">
        <v>2.3340000000000001</v>
      </c>
      <c r="AU57" s="3">
        <v>2.3340000000000001</v>
      </c>
      <c r="AV57" s="3">
        <v>2.3340000000000001</v>
      </c>
      <c r="AW57" s="3">
        <v>2.3340000000000001</v>
      </c>
      <c r="AX57" s="3">
        <v>2.3340000000000001</v>
      </c>
      <c r="AY57" s="3">
        <v>2.3340000000000001</v>
      </c>
      <c r="AZ57" s="3">
        <v>2.25</v>
      </c>
      <c r="BA57" s="3">
        <v>2.25</v>
      </c>
      <c r="BB57" s="3">
        <v>2.25</v>
      </c>
      <c r="BC57" s="3">
        <v>2.25</v>
      </c>
      <c r="BD57" s="3">
        <v>2.25</v>
      </c>
      <c r="BE57" s="3">
        <v>2.25</v>
      </c>
      <c r="BF57" s="3">
        <v>2.25</v>
      </c>
      <c r="BG57" s="3">
        <v>2.25</v>
      </c>
      <c r="BH57" s="3">
        <v>2.25</v>
      </c>
      <c r="BI57" s="3">
        <v>2.25</v>
      </c>
      <c r="BJ57" s="3">
        <v>2.25</v>
      </c>
      <c r="BK57" s="3">
        <v>2.25</v>
      </c>
      <c r="BL57" s="3">
        <v>2.0670000000000002</v>
      </c>
      <c r="BM57" s="3">
        <v>2.0670000000000002</v>
      </c>
      <c r="BN57" s="3">
        <v>2.0670000000000002</v>
      </c>
      <c r="BO57" s="3">
        <v>2.0670000000000002</v>
      </c>
      <c r="BP57" s="3">
        <v>2.0670000000000002</v>
      </c>
      <c r="BQ57" s="3">
        <v>2.0670000000000002</v>
      </c>
      <c r="BR57" s="3">
        <v>2.0670000000000002</v>
      </c>
      <c r="BS57" s="3">
        <v>2.0670000000000002</v>
      </c>
      <c r="BT57" s="3">
        <v>2.0670000000000002</v>
      </c>
      <c r="BU57" s="3">
        <v>2.0670000000000002</v>
      </c>
      <c r="BV57" s="3">
        <v>2.0670000000000002</v>
      </c>
      <c r="BW57" s="3">
        <v>2.0670000000000002</v>
      </c>
      <c r="BX57" s="3">
        <v>2.4079999999999999</v>
      </c>
      <c r="BY57" s="3">
        <v>2.4079999999999999</v>
      </c>
      <c r="BZ57" s="3">
        <v>2.4079999999999999</v>
      </c>
      <c r="CA57" s="3">
        <v>2.4079999999999999</v>
      </c>
      <c r="CB57" s="3">
        <v>2.4079999999999999</v>
      </c>
      <c r="CC57" s="3">
        <v>2.4079999999999999</v>
      </c>
      <c r="CD57" s="3">
        <v>2.4079999999999999</v>
      </c>
      <c r="CE57" s="3">
        <v>2.4079999999999999</v>
      </c>
      <c r="CF57" s="3">
        <v>2.4079999999999999</v>
      </c>
      <c r="CG57" s="3">
        <v>2.4079999999999999</v>
      </c>
      <c r="CH57" s="3">
        <v>2.4079999999999999</v>
      </c>
      <c r="CI57" s="3">
        <v>2.4079999999999999</v>
      </c>
      <c r="CJ57" s="3">
        <v>2.9590000000000001</v>
      </c>
      <c r="CK57" s="3">
        <v>2.9590000000000001</v>
      </c>
      <c r="CL57" s="3">
        <v>2.9590000000000001</v>
      </c>
      <c r="CM57" s="3">
        <v>2.9590000000000001</v>
      </c>
      <c r="CN57" s="3">
        <v>2.9590000000000001</v>
      </c>
      <c r="CO57" s="3">
        <v>2.9590000000000001</v>
      </c>
      <c r="CP57" s="3">
        <v>2.9590000000000001</v>
      </c>
      <c r="CQ57" s="3">
        <v>2.9590000000000001</v>
      </c>
      <c r="CR57" s="3">
        <v>2.9590000000000001</v>
      </c>
      <c r="CS57" s="3">
        <v>2.9590000000000001</v>
      </c>
      <c r="CT57" s="3">
        <v>2.9590000000000001</v>
      </c>
      <c r="CU57" s="3">
        <v>2.9590000000000001</v>
      </c>
      <c r="CV57" s="3">
        <v>3.117</v>
      </c>
      <c r="CW57" s="3">
        <v>3.117</v>
      </c>
      <c r="CX57" s="3">
        <v>3.117</v>
      </c>
      <c r="CY57" s="3">
        <v>3.117</v>
      </c>
      <c r="CZ57" s="3">
        <v>3.117</v>
      </c>
      <c r="DA57" s="3">
        <v>3.117</v>
      </c>
      <c r="DB57" s="3">
        <v>3.117</v>
      </c>
      <c r="DC57" s="3">
        <v>3.117</v>
      </c>
      <c r="DD57" s="3">
        <v>3.117</v>
      </c>
      <c r="DE57" s="3">
        <v>3.117</v>
      </c>
      <c r="DF57" s="3">
        <v>3.117</v>
      </c>
      <c r="DG57" s="3">
        <v>3.117</v>
      </c>
      <c r="DH57" s="3">
        <v>3.05</v>
      </c>
      <c r="DI57" s="3">
        <v>3.05</v>
      </c>
      <c r="DJ57" s="3">
        <v>3.05</v>
      </c>
      <c r="DK57" s="3">
        <v>3.05</v>
      </c>
      <c r="DL57" s="3">
        <v>3.05</v>
      </c>
      <c r="DM57" s="3">
        <v>3.05</v>
      </c>
      <c r="DN57" s="3">
        <v>3.05</v>
      </c>
      <c r="DO57" s="3">
        <v>3.05</v>
      </c>
      <c r="DP57" s="3">
        <v>3.05</v>
      </c>
      <c r="DQ57" s="3">
        <v>3.05</v>
      </c>
      <c r="DR57" s="3">
        <v>3.05</v>
      </c>
      <c r="DS57" s="3">
        <v>3.05</v>
      </c>
      <c r="DT57" s="3">
        <v>3.1339999999999999</v>
      </c>
      <c r="DU57" s="3">
        <v>3.1339999999999999</v>
      </c>
      <c r="DV57" s="3">
        <v>3.1339999999999999</v>
      </c>
      <c r="DW57" s="3">
        <v>3.1339999999999999</v>
      </c>
      <c r="DX57" s="3">
        <v>3.1339999999999999</v>
      </c>
      <c r="DY57" s="3">
        <v>3.1339999999999999</v>
      </c>
      <c r="DZ57" s="3">
        <v>3.2</v>
      </c>
      <c r="EA57" s="3">
        <v>3.2</v>
      </c>
      <c r="EB57" s="3">
        <v>3.2</v>
      </c>
      <c r="EC57" s="3">
        <v>3.2</v>
      </c>
    </row>
    <row r="58" spans="1:133" s="2" customFormat="1" x14ac:dyDescent="0.2">
      <c r="A58" s="2" t="s">
        <v>45</v>
      </c>
      <c r="B58" s="2" t="s">
        <v>50</v>
      </c>
      <c r="C58" s="3" t="s">
        <v>95</v>
      </c>
      <c r="D58" s="3">
        <v>3.1E-2</v>
      </c>
      <c r="E58" s="3">
        <v>3.1E-2</v>
      </c>
      <c r="F58" s="3">
        <v>3.1E-2</v>
      </c>
      <c r="G58" s="3">
        <v>0.03</v>
      </c>
      <c r="H58" s="3">
        <v>0.03</v>
      </c>
      <c r="I58" s="3">
        <v>0.03</v>
      </c>
      <c r="J58" s="3">
        <v>3.1E-2</v>
      </c>
      <c r="K58" s="3">
        <v>3.1E-2</v>
      </c>
      <c r="L58" s="3">
        <v>3.1E-2</v>
      </c>
      <c r="M58" s="3">
        <v>3.1E-2</v>
      </c>
      <c r="N58" s="3">
        <v>3.1E-2</v>
      </c>
      <c r="O58" s="3">
        <v>0.03</v>
      </c>
      <c r="P58" s="3">
        <v>0.04</v>
      </c>
      <c r="Q58" s="3">
        <v>0.04</v>
      </c>
      <c r="R58" s="3">
        <v>0.04</v>
      </c>
      <c r="S58" s="3">
        <v>0.04</v>
      </c>
      <c r="T58" s="3">
        <v>0.04</v>
      </c>
      <c r="U58" s="3">
        <v>0.04</v>
      </c>
      <c r="V58" s="3">
        <v>0.04</v>
      </c>
      <c r="W58" s="3">
        <v>0.04</v>
      </c>
      <c r="X58" s="3">
        <v>0.04</v>
      </c>
      <c r="Y58" s="3">
        <v>0.04</v>
      </c>
      <c r="Z58" s="3">
        <v>0.04</v>
      </c>
      <c r="AA58" s="3">
        <v>0.04</v>
      </c>
      <c r="AB58" s="3">
        <v>4.8000000000000001E-2</v>
      </c>
      <c r="AC58" s="3">
        <v>4.8000000000000001E-2</v>
      </c>
      <c r="AD58" s="3">
        <v>4.8000000000000001E-2</v>
      </c>
      <c r="AE58" s="3">
        <v>4.8000000000000001E-2</v>
      </c>
      <c r="AF58" s="3">
        <v>4.8000000000000001E-2</v>
      </c>
      <c r="AG58" s="3">
        <v>4.8000000000000001E-2</v>
      </c>
      <c r="AH58" s="3">
        <v>4.8000000000000001E-2</v>
      </c>
      <c r="AI58" s="3">
        <v>4.8000000000000001E-2</v>
      </c>
      <c r="AJ58" s="3">
        <v>4.8000000000000001E-2</v>
      </c>
      <c r="AK58" s="3">
        <v>4.8000000000000001E-2</v>
      </c>
      <c r="AL58" s="3">
        <v>4.8000000000000001E-2</v>
      </c>
      <c r="AM58" s="3">
        <v>4.8000000000000001E-2</v>
      </c>
      <c r="AN58" s="3">
        <v>4.1000000000000002E-2</v>
      </c>
      <c r="AO58" s="3">
        <v>4.1000000000000002E-2</v>
      </c>
      <c r="AP58" s="3">
        <v>4.1000000000000002E-2</v>
      </c>
      <c r="AQ58" s="3">
        <v>4.1000000000000002E-2</v>
      </c>
      <c r="AR58" s="3">
        <v>4.1000000000000002E-2</v>
      </c>
      <c r="AS58" s="3">
        <v>4.1000000000000002E-2</v>
      </c>
      <c r="AT58" s="3">
        <v>4.1000000000000002E-2</v>
      </c>
      <c r="AU58" s="3">
        <v>4.1000000000000002E-2</v>
      </c>
      <c r="AV58" s="3">
        <v>4.1000000000000002E-2</v>
      </c>
      <c r="AW58" s="3">
        <v>4.1000000000000002E-2</v>
      </c>
      <c r="AX58" s="3">
        <v>4.1000000000000002E-2</v>
      </c>
      <c r="AY58" s="3">
        <v>4.1000000000000002E-2</v>
      </c>
      <c r="AZ58" s="3">
        <v>0.05</v>
      </c>
      <c r="BA58" s="3">
        <v>0.05</v>
      </c>
      <c r="BB58" s="3">
        <v>0.05</v>
      </c>
      <c r="BC58" s="3">
        <v>0.05</v>
      </c>
      <c r="BD58" s="3">
        <v>0.05</v>
      </c>
      <c r="BE58" s="3">
        <v>0.05</v>
      </c>
      <c r="BF58" s="3">
        <v>0.05</v>
      </c>
      <c r="BG58" s="3">
        <v>0.05</v>
      </c>
      <c r="BH58" s="3">
        <v>0.05</v>
      </c>
      <c r="BI58" s="3">
        <v>0.05</v>
      </c>
      <c r="BJ58" s="3">
        <v>0.05</v>
      </c>
      <c r="BK58" s="3">
        <v>0.05</v>
      </c>
      <c r="BL58" s="3">
        <v>2.7E-2</v>
      </c>
      <c r="BM58" s="3">
        <v>2.7E-2</v>
      </c>
      <c r="BN58" s="3">
        <v>2.7E-2</v>
      </c>
      <c r="BO58" s="3">
        <v>2.7E-2</v>
      </c>
      <c r="BP58" s="3">
        <v>2.7E-2</v>
      </c>
      <c r="BQ58" s="3">
        <v>2.7E-2</v>
      </c>
      <c r="BR58" s="3">
        <v>2.7E-2</v>
      </c>
      <c r="BS58" s="3">
        <v>2.7E-2</v>
      </c>
      <c r="BT58" s="3">
        <v>2.7E-2</v>
      </c>
      <c r="BU58" s="3">
        <v>2.7E-2</v>
      </c>
      <c r="BV58" s="3">
        <v>2.7E-2</v>
      </c>
      <c r="BW58" s="3">
        <v>2.7E-2</v>
      </c>
      <c r="BX58" s="3">
        <v>0.02</v>
      </c>
      <c r="BY58" s="3">
        <v>0.02</v>
      </c>
      <c r="BZ58" s="3">
        <v>0.02</v>
      </c>
      <c r="CA58" s="3">
        <v>0.02</v>
      </c>
      <c r="CB58" s="3">
        <v>0.02</v>
      </c>
      <c r="CC58" s="3">
        <v>0.02</v>
      </c>
      <c r="CD58" s="3">
        <v>0.02</v>
      </c>
      <c r="CE58" s="3">
        <v>0.02</v>
      </c>
      <c r="CF58" s="3">
        <v>0.02</v>
      </c>
      <c r="CG58" s="3">
        <v>0.02</v>
      </c>
      <c r="CH58" s="3">
        <v>0.02</v>
      </c>
      <c r="CI58" s="3">
        <v>0.02</v>
      </c>
      <c r="CJ58" s="3">
        <v>1.4E-2</v>
      </c>
      <c r="CK58" s="3">
        <v>1.4999999999999999E-2</v>
      </c>
      <c r="CL58" s="3">
        <v>8.9999999999999993E-3</v>
      </c>
      <c r="CM58" s="3">
        <v>1.4E-2</v>
      </c>
      <c r="CN58" s="3">
        <v>9.7000000000000003E-2</v>
      </c>
      <c r="CO58" s="3">
        <v>5.3999999999999999E-2</v>
      </c>
      <c r="CP58" s="3">
        <v>4.1000000000000002E-2</v>
      </c>
      <c r="CQ58" s="3">
        <v>2.4E-2</v>
      </c>
      <c r="CR58" s="3">
        <v>2.3E-2</v>
      </c>
      <c r="CS58" s="3">
        <v>3.4000000000000002E-2</v>
      </c>
      <c r="CT58" s="3">
        <v>3.1E-2</v>
      </c>
      <c r="CU58" s="3">
        <v>1.9E-2</v>
      </c>
      <c r="CV58" s="3">
        <v>2.9000000000000001E-2</v>
      </c>
      <c r="CW58" s="3">
        <v>2.5999999999999999E-2</v>
      </c>
      <c r="CX58" s="3">
        <v>2.8000000000000001E-2</v>
      </c>
      <c r="CY58" s="3">
        <v>2.8000000000000001E-2</v>
      </c>
      <c r="CZ58" s="3">
        <v>2.8000000000000001E-2</v>
      </c>
      <c r="DA58" s="3">
        <v>2.5000000000000001E-2</v>
      </c>
      <c r="DB58" s="3">
        <v>2.9000000000000001E-2</v>
      </c>
      <c r="DC58" s="3">
        <v>2.5999999999999999E-2</v>
      </c>
      <c r="DD58" s="3">
        <v>3.1E-2</v>
      </c>
      <c r="DE58" s="3">
        <v>2.8000000000000001E-2</v>
      </c>
      <c r="DF58" s="3">
        <v>2.8000000000000001E-2</v>
      </c>
      <c r="DG58" s="3">
        <v>2.8000000000000001E-2</v>
      </c>
      <c r="DH58" s="3">
        <v>3.0000000000000001E-3</v>
      </c>
      <c r="DI58" s="3">
        <v>4.5999999999999999E-2</v>
      </c>
      <c r="DJ58" s="3">
        <v>2.1999999999999999E-2</v>
      </c>
      <c r="DK58" s="3">
        <v>8.9999999999999993E-3</v>
      </c>
      <c r="DL58" s="3">
        <v>9.8000000000000004E-2</v>
      </c>
      <c r="DM58" s="3">
        <v>0.22500000000000001</v>
      </c>
      <c r="DN58" s="3">
        <v>-6.0000000000000001E-3</v>
      </c>
      <c r="DO58" s="3">
        <v>-1.2E-2</v>
      </c>
      <c r="DP58" s="3">
        <v>2E-3</v>
      </c>
      <c r="DQ58" s="3">
        <v>-0.08</v>
      </c>
      <c r="DR58" s="3">
        <v>-0.03</v>
      </c>
      <c r="DS58" s="3">
        <v>0.14399999999999999</v>
      </c>
      <c r="DT58" s="3">
        <v>0.06</v>
      </c>
      <c r="DU58" s="3">
        <v>0.06</v>
      </c>
      <c r="DV58" s="3">
        <v>0.06</v>
      </c>
      <c r="DW58" s="3">
        <v>0.06</v>
      </c>
      <c r="DX58" s="3">
        <v>0.06</v>
      </c>
      <c r="DY58" s="3">
        <v>6.5000000000000002E-2</v>
      </c>
      <c r="DZ58" s="3">
        <v>0.06</v>
      </c>
      <c r="EA58" s="3">
        <v>0.16600000000000001</v>
      </c>
      <c r="EB58" s="3">
        <v>0.25</v>
      </c>
      <c r="EC58" s="3">
        <v>0.06</v>
      </c>
    </row>
    <row r="59" spans="1:133" s="2" customFormat="1" x14ac:dyDescent="0.2">
      <c r="A59" s="2" t="s">
        <v>45</v>
      </c>
      <c r="B59" s="2" t="s">
        <v>50</v>
      </c>
      <c r="C59" s="3" t="s">
        <v>96</v>
      </c>
      <c r="D59" s="3">
        <v>4.6870000000000003</v>
      </c>
      <c r="E59" s="3">
        <v>4.6459999999999999</v>
      </c>
      <c r="F59" s="3">
        <v>5.4980000000000002</v>
      </c>
      <c r="G59" s="3">
        <v>6.8079999999999998</v>
      </c>
      <c r="H59" s="3">
        <v>6.952</v>
      </c>
      <c r="I59" s="3">
        <v>7.9829999999999997</v>
      </c>
      <c r="J59" s="3">
        <v>6.1360000000000001</v>
      </c>
      <c r="K59" s="3">
        <v>8.0909999999999993</v>
      </c>
      <c r="L59" s="3">
        <v>8.0060000000000002</v>
      </c>
      <c r="M59" s="3">
        <v>8.0749999999999993</v>
      </c>
      <c r="N59" s="3">
        <v>7.8970000000000002</v>
      </c>
      <c r="O59" s="3">
        <v>8.9930000000000003</v>
      </c>
      <c r="P59" s="3">
        <v>8.5939999999999994</v>
      </c>
      <c r="Q59" s="3">
        <v>7.52</v>
      </c>
      <c r="R59" s="3">
        <v>7.2510000000000003</v>
      </c>
      <c r="S59" s="3">
        <v>7.34</v>
      </c>
      <c r="T59" s="3">
        <v>7.702</v>
      </c>
      <c r="U59" s="3">
        <v>7.0640000000000001</v>
      </c>
      <c r="V59" s="3">
        <v>4.7469999999999999</v>
      </c>
      <c r="W59" s="3">
        <v>6.89</v>
      </c>
      <c r="X59" s="3">
        <v>9.4079999999999995</v>
      </c>
      <c r="Y59" s="3">
        <v>7.8559999999999999</v>
      </c>
      <c r="Z59" s="3">
        <v>8.1479999999999997</v>
      </c>
      <c r="AA59" s="3">
        <v>7.2270000000000003</v>
      </c>
      <c r="AB59" s="3">
        <v>8.0540000000000003</v>
      </c>
      <c r="AC59" s="3">
        <v>3.3959999999999999</v>
      </c>
      <c r="AD59" s="3">
        <v>1.6220000000000001</v>
      </c>
      <c r="AE59" s="3">
        <v>2.794</v>
      </c>
      <c r="AF59" s="3">
        <v>2.4830000000000001</v>
      </c>
      <c r="AG59" s="3">
        <v>4.1749999999999998</v>
      </c>
      <c r="AH59" s="3">
        <v>4.4349999999999996</v>
      </c>
      <c r="AI59" s="3">
        <v>4.0640000000000001</v>
      </c>
      <c r="AJ59" s="3">
        <v>4.048</v>
      </c>
      <c r="AK59" s="3">
        <v>4.1219999999999999</v>
      </c>
      <c r="AL59" s="3">
        <v>4.1890000000000001</v>
      </c>
      <c r="AM59" s="3">
        <v>3.927</v>
      </c>
      <c r="AN59" s="3">
        <v>4.8</v>
      </c>
      <c r="AO59" s="3">
        <v>4.5919999999999996</v>
      </c>
      <c r="AP59" s="3">
        <v>6.266</v>
      </c>
      <c r="AQ59" s="3">
        <v>4.1369999999999996</v>
      </c>
      <c r="AR59" s="3">
        <v>3.1640000000000001</v>
      </c>
      <c r="AS59" s="3">
        <v>5.681</v>
      </c>
      <c r="AT59" s="3">
        <v>8.91</v>
      </c>
      <c r="AU59" s="3">
        <v>7.6870000000000003</v>
      </c>
      <c r="AV59" s="3">
        <v>9.1349999999999998</v>
      </c>
      <c r="AW59" s="3">
        <v>7.74</v>
      </c>
      <c r="AX59" s="3">
        <v>9.5120000000000005</v>
      </c>
      <c r="AY59" s="3">
        <v>9</v>
      </c>
      <c r="AZ59" s="3">
        <v>6.8520000000000003</v>
      </c>
      <c r="BA59" s="3">
        <v>15.73</v>
      </c>
      <c r="BB59" s="3">
        <v>6.8040000000000003</v>
      </c>
      <c r="BC59" s="3">
        <v>10.263</v>
      </c>
      <c r="BD59" s="3">
        <v>9.2479999999999993</v>
      </c>
      <c r="BE59" s="3">
        <v>11.077999999999999</v>
      </c>
      <c r="BF59" s="3">
        <v>9.266</v>
      </c>
      <c r="BG59" s="3">
        <v>7.9009999999999998</v>
      </c>
      <c r="BH59" s="3">
        <v>10.762</v>
      </c>
      <c r="BI59" s="3">
        <v>10.476000000000001</v>
      </c>
      <c r="BJ59" s="3">
        <v>9.9730000000000008</v>
      </c>
      <c r="BK59" s="3">
        <v>8.4730000000000008</v>
      </c>
      <c r="BL59" s="3">
        <v>7.8339999999999996</v>
      </c>
      <c r="BM59" s="3">
        <v>9.5549999999999997</v>
      </c>
      <c r="BN59" s="3">
        <v>13.27</v>
      </c>
      <c r="BO59" s="3">
        <v>9.17</v>
      </c>
      <c r="BP59" s="3">
        <v>12.801</v>
      </c>
      <c r="BQ59" s="3">
        <v>13.792999999999999</v>
      </c>
      <c r="BR59" s="3">
        <v>10.529</v>
      </c>
      <c r="BS59" s="3">
        <v>12.042</v>
      </c>
      <c r="BT59" s="3">
        <v>14.571999999999999</v>
      </c>
      <c r="BU59" s="3">
        <v>15.007</v>
      </c>
      <c r="BV59" s="3">
        <v>12.47</v>
      </c>
      <c r="BW59" s="3">
        <v>8.9619999999999997</v>
      </c>
      <c r="BX59" s="3">
        <v>8.2309999999999999</v>
      </c>
      <c r="BY59" s="3">
        <v>10.193</v>
      </c>
      <c r="BZ59" s="3">
        <v>11.467000000000001</v>
      </c>
      <c r="CA59" s="3">
        <v>13.002000000000001</v>
      </c>
      <c r="CB59" s="3">
        <v>10.023</v>
      </c>
      <c r="CC59" s="3">
        <v>8.44</v>
      </c>
      <c r="CD59" s="3">
        <v>9.2959999999999994</v>
      </c>
      <c r="CE59" s="3">
        <v>8.9239999999999995</v>
      </c>
      <c r="CF59" s="3">
        <v>14.693</v>
      </c>
      <c r="CG59" s="3">
        <v>10.872</v>
      </c>
      <c r="CH59" s="3">
        <v>10.741</v>
      </c>
      <c r="CI59" s="3">
        <v>14.02</v>
      </c>
      <c r="CJ59" s="3">
        <v>11.333</v>
      </c>
      <c r="CK59" s="3">
        <v>11.973000000000001</v>
      </c>
      <c r="CL59" s="3">
        <v>10.742000000000001</v>
      </c>
      <c r="CM59" s="3">
        <v>12.475</v>
      </c>
      <c r="CN59" s="3">
        <v>12.558999999999999</v>
      </c>
      <c r="CO59" s="3">
        <v>12.754</v>
      </c>
      <c r="CP59" s="3">
        <v>11.579000000000001</v>
      </c>
      <c r="CQ59" s="3">
        <v>12.423999999999999</v>
      </c>
      <c r="CR59" s="3">
        <v>13.157</v>
      </c>
      <c r="CS59" s="3">
        <v>13.926</v>
      </c>
      <c r="CT59" s="3">
        <v>11.794</v>
      </c>
      <c r="CU59" s="3">
        <v>9.4420000000000002</v>
      </c>
      <c r="CV59" s="3">
        <v>9.8030000000000008</v>
      </c>
      <c r="CW59" s="3">
        <v>10.257999999999999</v>
      </c>
      <c r="CX59" s="3">
        <v>11.114000000000001</v>
      </c>
      <c r="CY59" s="3">
        <v>10.912000000000001</v>
      </c>
      <c r="CZ59" s="3">
        <v>12.827</v>
      </c>
      <c r="DA59" s="3">
        <v>11.428000000000001</v>
      </c>
      <c r="DB59" s="3">
        <v>10.218</v>
      </c>
      <c r="DC59" s="3">
        <v>11.984999999999999</v>
      </c>
      <c r="DD59" s="3">
        <v>13.64</v>
      </c>
      <c r="DE59" s="3">
        <v>9.4130000000000003</v>
      </c>
      <c r="DF59" s="3">
        <v>12.54</v>
      </c>
      <c r="DG59" s="3">
        <v>10.888999999999999</v>
      </c>
      <c r="DH59" s="3">
        <v>10.55</v>
      </c>
      <c r="DI59" s="3">
        <v>10.609</v>
      </c>
      <c r="DJ59" s="3">
        <v>8.3759999999999994</v>
      </c>
      <c r="DK59" s="3">
        <v>10.02</v>
      </c>
      <c r="DL59" s="3">
        <v>9.0739999999999998</v>
      </c>
      <c r="DM59" s="3">
        <v>8.6029999999999998</v>
      </c>
      <c r="DN59" s="3">
        <v>10.984</v>
      </c>
      <c r="DO59" s="3">
        <v>7.431</v>
      </c>
      <c r="DP59" s="3">
        <v>8.3870000000000005</v>
      </c>
      <c r="DQ59" s="3">
        <v>7.4870000000000001</v>
      </c>
      <c r="DR59" s="3">
        <v>9.6</v>
      </c>
      <c r="DS59" s="3">
        <v>8.6140000000000008</v>
      </c>
      <c r="DT59" s="3">
        <v>9.1110000000000007</v>
      </c>
      <c r="DU59" s="3">
        <v>9.0090000000000003</v>
      </c>
      <c r="DV59" s="3">
        <v>9.1519999999999992</v>
      </c>
      <c r="DW59" s="3">
        <v>10.343</v>
      </c>
      <c r="DX59" s="3">
        <v>9.0739999999999998</v>
      </c>
      <c r="DY59" s="3">
        <v>14.805</v>
      </c>
      <c r="DZ59" s="3">
        <v>7.33</v>
      </c>
      <c r="EA59" s="3">
        <v>7.4249999999999998</v>
      </c>
      <c r="EB59" s="3">
        <v>9.3230000000000004</v>
      </c>
      <c r="EC59" s="3">
        <v>9.3230000000000004</v>
      </c>
    </row>
    <row r="60" spans="1:133" s="2" customFormat="1" x14ac:dyDescent="0.2">
      <c r="A60" s="2" t="s">
        <v>45</v>
      </c>
      <c r="B60" s="2" t="s">
        <v>50</v>
      </c>
      <c r="C60" s="3" t="s">
        <v>143</v>
      </c>
      <c r="D60" s="3">
        <v>7.0000000000000001E-3</v>
      </c>
      <c r="E60" s="3">
        <v>3.0000000000000001E-3</v>
      </c>
      <c r="F60" s="3">
        <v>5.0000000000000001E-3</v>
      </c>
      <c r="G60" s="3">
        <v>4.0000000000000001E-3</v>
      </c>
      <c r="H60" s="3">
        <v>5.0000000000000001E-3</v>
      </c>
      <c r="I60" s="3">
        <v>5.0000000000000001E-3</v>
      </c>
      <c r="J60" s="3">
        <v>5.0000000000000001E-3</v>
      </c>
      <c r="K60" s="3">
        <v>3.0000000000000001E-3</v>
      </c>
      <c r="L60" s="3">
        <v>5.0000000000000001E-3</v>
      </c>
      <c r="M60" s="3">
        <v>4.0000000000000001E-3</v>
      </c>
      <c r="N60" s="3">
        <v>1E-3</v>
      </c>
      <c r="O60" s="3">
        <v>3.0000000000000001E-3</v>
      </c>
      <c r="P60" s="3">
        <v>5.0000000000000001E-3</v>
      </c>
      <c r="Q60" s="3">
        <v>5.0000000000000001E-3</v>
      </c>
      <c r="R60" s="3">
        <v>7.0000000000000001E-3</v>
      </c>
      <c r="S60" s="3">
        <v>0.01</v>
      </c>
      <c r="T60" s="3">
        <v>2E-3</v>
      </c>
      <c r="U60" s="3">
        <v>6.0000000000000001E-3</v>
      </c>
      <c r="V60" s="3">
        <v>1.2E-2</v>
      </c>
      <c r="W60" s="3">
        <v>0.02</v>
      </c>
      <c r="X60" s="3">
        <v>1.4999999999999999E-2</v>
      </c>
      <c r="Y60" s="3">
        <v>1.4999999999999999E-2</v>
      </c>
      <c r="Z60" s="3">
        <v>1.7999999999999999E-2</v>
      </c>
      <c r="AA60" s="3">
        <v>1.4999999999999999E-2</v>
      </c>
      <c r="AB60" s="3">
        <v>1.4999999999999999E-2</v>
      </c>
      <c r="AC60" s="3">
        <v>1.4999999999999999E-2</v>
      </c>
      <c r="AD60" s="3">
        <v>0.04</v>
      </c>
      <c r="AE60" s="3">
        <v>1.2999999999999999E-2</v>
      </c>
      <c r="AF60" s="3">
        <v>1.7999999999999999E-2</v>
      </c>
      <c r="AG60" s="3">
        <v>2.7E-2</v>
      </c>
      <c r="AH60" s="3">
        <v>1.7999999999999999E-2</v>
      </c>
      <c r="AI60" s="3">
        <v>1.7999999999999999E-2</v>
      </c>
      <c r="AJ60" s="3">
        <v>1.7999999999999999E-2</v>
      </c>
      <c r="AK60" s="3">
        <v>1.4E-2</v>
      </c>
      <c r="AL60" s="3">
        <v>1.4999999999999999E-2</v>
      </c>
      <c r="AM60" s="3">
        <v>1.7000000000000001E-2</v>
      </c>
      <c r="AN60" s="3">
        <v>7.0000000000000001E-3</v>
      </c>
      <c r="AO60" s="3">
        <v>6.0000000000000001E-3</v>
      </c>
      <c r="AP60" s="3">
        <v>6.0000000000000001E-3</v>
      </c>
      <c r="AQ60" s="3">
        <v>1.2999999999999999E-2</v>
      </c>
      <c r="AR60" s="3">
        <v>0.01</v>
      </c>
      <c r="AS60" s="3">
        <v>1.0999999999999999E-2</v>
      </c>
      <c r="AT60" s="3">
        <v>5.0000000000000001E-3</v>
      </c>
      <c r="AU60" s="3">
        <v>3.0000000000000001E-3</v>
      </c>
      <c r="AV60" s="3">
        <v>4.0000000000000001E-3</v>
      </c>
      <c r="AW60" s="3">
        <v>7.0000000000000001E-3</v>
      </c>
      <c r="AX60" s="3">
        <v>1.2999999999999999E-2</v>
      </c>
      <c r="AY60" s="3">
        <v>7.0000000000000001E-3</v>
      </c>
      <c r="AZ60" s="3">
        <v>4.1000000000000002E-2</v>
      </c>
      <c r="BA60" s="3">
        <v>2.1000000000000001E-2</v>
      </c>
      <c r="BB60" s="3">
        <v>1.7999999999999999E-2</v>
      </c>
      <c r="BC60" s="3">
        <v>1.6E-2</v>
      </c>
      <c r="BD60" s="3">
        <v>0.01</v>
      </c>
      <c r="BE60" s="3">
        <v>6.0000000000000001E-3</v>
      </c>
      <c r="BF60" s="3">
        <v>7.0000000000000001E-3</v>
      </c>
      <c r="BG60" s="3">
        <v>1.9E-2</v>
      </c>
      <c r="BH60" s="3">
        <v>1.0999999999999999E-2</v>
      </c>
      <c r="BI60" s="3">
        <v>0.01</v>
      </c>
      <c r="BJ60" s="3">
        <v>1.2999999999999999E-2</v>
      </c>
      <c r="BK60" s="3">
        <v>0.02</v>
      </c>
      <c r="BL60" s="3">
        <v>3.1E-2</v>
      </c>
      <c r="BM60" s="3">
        <v>8.9999999999999993E-3</v>
      </c>
      <c r="BN60" s="3">
        <v>1.2999999999999999E-2</v>
      </c>
      <c r="BO60" s="3">
        <v>1.2E-2</v>
      </c>
      <c r="BP60" s="3">
        <v>2.8000000000000001E-2</v>
      </c>
      <c r="BQ60" s="3">
        <v>7.0000000000000001E-3</v>
      </c>
      <c r="BR60" s="3">
        <v>1.2E-2</v>
      </c>
      <c r="BS60" s="3">
        <v>1.7999999999999999E-2</v>
      </c>
      <c r="BT60" s="3">
        <v>8.0000000000000002E-3</v>
      </c>
      <c r="BU60" s="3">
        <v>1.6E-2</v>
      </c>
      <c r="BV60" s="3">
        <v>1.0999999999999999E-2</v>
      </c>
      <c r="BW60" s="3">
        <v>0.01</v>
      </c>
      <c r="BX60" s="3">
        <v>1.2999999999999999E-2</v>
      </c>
      <c r="BY60" s="3">
        <v>0.03</v>
      </c>
      <c r="BZ60" s="3">
        <v>3.1E-2</v>
      </c>
      <c r="CA60" s="3">
        <v>1.2E-2</v>
      </c>
      <c r="CB60" s="3">
        <v>8.9999999999999993E-3</v>
      </c>
      <c r="CC60" s="3">
        <v>8.0000000000000002E-3</v>
      </c>
      <c r="CD60" s="3">
        <v>1.0999999999999999E-2</v>
      </c>
      <c r="CE60" s="3">
        <v>1E-3</v>
      </c>
      <c r="CF60" s="3">
        <v>8.0000000000000002E-3</v>
      </c>
      <c r="CG60" s="3">
        <v>8.0000000000000002E-3</v>
      </c>
      <c r="CH60" s="3">
        <v>1.9E-2</v>
      </c>
      <c r="CI60" s="3">
        <v>0.01</v>
      </c>
      <c r="CJ60" s="3">
        <v>0.01</v>
      </c>
      <c r="CK60" s="3">
        <v>1.6E-2</v>
      </c>
      <c r="CL60" s="3">
        <v>1.9E-2</v>
      </c>
      <c r="CM60" s="3">
        <v>1.7999999999999999E-2</v>
      </c>
      <c r="CN60" s="3">
        <v>5.0000000000000001E-3</v>
      </c>
      <c r="CO60" s="3">
        <v>7.0000000000000001E-3</v>
      </c>
      <c r="CP60" s="3">
        <v>8.0000000000000002E-3</v>
      </c>
      <c r="CQ60" s="3">
        <v>2E-3</v>
      </c>
      <c r="CR60" s="3">
        <v>1.7999999999999999E-2</v>
      </c>
      <c r="CS60" s="3">
        <v>8.9999999999999993E-3</v>
      </c>
      <c r="CT60" s="3">
        <v>5.0000000000000001E-3</v>
      </c>
      <c r="CU60" s="3">
        <v>5.0000000000000001E-3</v>
      </c>
      <c r="CV60" s="3">
        <v>1E-3</v>
      </c>
      <c r="CW60" s="3">
        <v>2.1000000000000001E-2</v>
      </c>
      <c r="CX60" s="3">
        <v>1.2E-2</v>
      </c>
      <c r="CY60" s="3">
        <v>5.0000000000000001E-3</v>
      </c>
      <c r="CZ60" s="3">
        <v>0.02</v>
      </c>
      <c r="DA60" s="3">
        <v>4.0000000000000001E-3</v>
      </c>
      <c r="DB60" s="3">
        <v>3.0000000000000001E-3</v>
      </c>
      <c r="DC60" s="3">
        <v>0.01</v>
      </c>
      <c r="DD60" s="3">
        <v>7.0000000000000001E-3</v>
      </c>
      <c r="DE60" s="3">
        <v>3.0000000000000001E-3</v>
      </c>
      <c r="DF60" s="3" t="s">
        <v>64</v>
      </c>
      <c r="DG60" s="3">
        <v>2.1000000000000001E-2</v>
      </c>
      <c r="DH60" s="3">
        <v>3.5999999999999997E-2</v>
      </c>
      <c r="DI60" s="3">
        <v>7.0000000000000001E-3</v>
      </c>
      <c r="DJ60" s="3">
        <v>6.0000000000000001E-3</v>
      </c>
      <c r="DK60" s="3">
        <v>6.0000000000000001E-3</v>
      </c>
      <c r="DL60" s="3">
        <v>7.0000000000000001E-3</v>
      </c>
      <c r="DM60" s="3">
        <v>5.0000000000000001E-3</v>
      </c>
      <c r="DN60" s="3">
        <v>7.0000000000000001E-3</v>
      </c>
      <c r="DO60" s="3">
        <v>8.9999999999999993E-3</v>
      </c>
      <c r="DP60" s="3">
        <v>7.0000000000000001E-3</v>
      </c>
      <c r="DQ60" s="3">
        <v>8.9999999999999993E-3</v>
      </c>
      <c r="DR60" s="3">
        <v>4.0000000000000001E-3</v>
      </c>
      <c r="DS60" s="3">
        <v>6.0000000000000001E-3</v>
      </c>
      <c r="DT60" s="3">
        <v>2E-3</v>
      </c>
      <c r="DU60" s="3">
        <v>2E-3</v>
      </c>
      <c r="DV60" s="3">
        <v>2E-3</v>
      </c>
      <c r="DW60" s="3">
        <v>2E-3</v>
      </c>
      <c r="DX60" s="3">
        <v>2E-3</v>
      </c>
      <c r="DY60" s="3">
        <v>2E-3</v>
      </c>
      <c r="DZ60" s="3">
        <v>2E-3</v>
      </c>
      <c r="EA60" s="3">
        <v>2E-3</v>
      </c>
      <c r="EB60" s="3">
        <v>2E-3</v>
      </c>
      <c r="EC60" s="3">
        <v>2E-3</v>
      </c>
    </row>
    <row r="61" spans="1:133" s="2" customFormat="1" x14ac:dyDescent="0.2">
      <c r="A61" s="2" t="s">
        <v>45</v>
      </c>
      <c r="B61" s="2" t="s">
        <v>50</v>
      </c>
      <c r="C61" s="3" t="s">
        <v>97</v>
      </c>
      <c r="D61" s="3">
        <v>0.28699999999999998</v>
      </c>
      <c r="E61" s="3">
        <v>0.33400000000000002</v>
      </c>
      <c r="F61" s="3">
        <v>0.58199999999999996</v>
      </c>
      <c r="G61" s="3">
        <v>0.48199999999999998</v>
      </c>
      <c r="H61" s="3">
        <v>0.23599999999999999</v>
      </c>
      <c r="I61" s="3">
        <v>0.38500000000000001</v>
      </c>
      <c r="J61" s="3">
        <v>0.24</v>
      </c>
      <c r="K61" s="3">
        <v>5.8000000000000003E-2</v>
      </c>
      <c r="L61" s="3">
        <v>0.45400000000000001</v>
      </c>
      <c r="M61" s="3">
        <v>0.48599999999999999</v>
      </c>
      <c r="N61" s="3">
        <v>3.9E-2</v>
      </c>
      <c r="O61" s="3">
        <v>0.20200000000000001</v>
      </c>
      <c r="P61" s="3">
        <v>2.5000000000000001E-2</v>
      </c>
      <c r="Q61" s="3">
        <v>0.16700000000000001</v>
      </c>
      <c r="R61" s="3">
        <v>0.17299999999999999</v>
      </c>
      <c r="S61" s="3">
        <v>0.26100000000000001</v>
      </c>
      <c r="T61" s="3">
        <v>0.40899999999999997</v>
      </c>
      <c r="U61" s="3">
        <v>0.114</v>
      </c>
      <c r="V61" s="3">
        <v>0.28599999999999998</v>
      </c>
      <c r="W61" s="3">
        <v>0.30299999999999999</v>
      </c>
      <c r="X61" s="3">
        <v>0.23400000000000001</v>
      </c>
      <c r="Y61" s="3">
        <v>0.56599999999999995</v>
      </c>
      <c r="Z61" s="3">
        <v>0.71399999999999997</v>
      </c>
      <c r="AA61" s="3">
        <v>0.47699999999999998</v>
      </c>
      <c r="AB61" s="3">
        <v>0.72299999999999998</v>
      </c>
      <c r="AC61" s="3">
        <v>0.72399999999999998</v>
      </c>
      <c r="AD61" s="3">
        <v>0.69</v>
      </c>
      <c r="AE61" s="3">
        <v>0.74199999999999999</v>
      </c>
      <c r="AF61" s="3">
        <v>0.57999999999999996</v>
      </c>
      <c r="AG61" s="3">
        <v>0.44500000000000001</v>
      </c>
      <c r="AH61" s="3">
        <v>0.46</v>
      </c>
      <c r="AI61" s="3">
        <v>0.7</v>
      </c>
      <c r="AJ61" s="3">
        <v>0.57999999999999996</v>
      </c>
      <c r="AK61" s="3">
        <v>0.80200000000000005</v>
      </c>
      <c r="AL61" s="3">
        <v>0.67500000000000004</v>
      </c>
      <c r="AM61" s="3">
        <v>0.53700000000000003</v>
      </c>
      <c r="AN61" s="3">
        <v>0.29699999999999999</v>
      </c>
      <c r="AO61" s="3">
        <v>0.247</v>
      </c>
      <c r="AP61" s="3">
        <v>0.19500000000000001</v>
      </c>
      <c r="AQ61" s="3">
        <v>0.25600000000000001</v>
      </c>
      <c r="AR61" s="3">
        <v>0.193</v>
      </c>
      <c r="AS61" s="3">
        <v>0.151</v>
      </c>
      <c r="AT61" s="3">
        <v>0.35299999999999998</v>
      </c>
      <c r="AU61" s="3">
        <v>0.20499999999999999</v>
      </c>
      <c r="AV61" s="3">
        <v>0.15</v>
      </c>
      <c r="AW61" s="3">
        <v>0.78800000000000003</v>
      </c>
      <c r="AX61" s="3">
        <v>0.28699999999999998</v>
      </c>
      <c r="AY61" s="3">
        <v>0.45300000000000001</v>
      </c>
      <c r="AZ61" s="3">
        <v>4.2000000000000003E-2</v>
      </c>
      <c r="BA61" s="3">
        <v>5.0999999999999997E-2</v>
      </c>
      <c r="BB61" s="3">
        <v>6.2E-2</v>
      </c>
      <c r="BC61" s="3">
        <v>3.7999999999999999E-2</v>
      </c>
      <c r="BD61" s="3">
        <v>4.8000000000000001E-2</v>
      </c>
      <c r="BE61" s="3">
        <v>3.4000000000000002E-2</v>
      </c>
      <c r="BF61" s="3">
        <v>4.3999999999999997E-2</v>
      </c>
      <c r="BG61" s="3">
        <v>4.1000000000000002E-2</v>
      </c>
      <c r="BH61" s="3">
        <v>6.6000000000000003E-2</v>
      </c>
      <c r="BI61" s="3">
        <v>1.4999999999999999E-2</v>
      </c>
      <c r="BJ61" s="3">
        <v>4.0000000000000001E-3</v>
      </c>
      <c r="BK61" s="3">
        <v>8.0000000000000002E-3</v>
      </c>
      <c r="BL61" s="3">
        <v>8.0000000000000002E-3</v>
      </c>
      <c r="BM61" s="3">
        <v>5.1999999999999998E-2</v>
      </c>
      <c r="BN61" s="3">
        <v>3.4000000000000002E-2</v>
      </c>
      <c r="BO61" s="3">
        <v>2.8000000000000001E-2</v>
      </c>
      <c r="BP61" s="3">
        <v>4.1000000000000002E-2</v>
      </c>
      <c r="BQ61" s="3">
        <v>3.3000000000000002E-2</v>
      </c>
      <c r="BR61" s="3">
        <v>4.2000000000000003E-2</v>
      </c>
      <c r="BS61" s="3">
        <v>0.1</v>
      </c>
      <c r="BT61" s="3">
        <v>0.106</v>
      </c>
      <c r="BU61" s="3">
        <v>3.2000000000000001E-2</v>
      </c>
      <c r="BV61" s="3">
        <v>6.9000000000000006E-2</v>
      </c>
      <c r="BW61" s="3">
        <v>2.5999999999999999E-2</v>
      </c>
      <c r="BX61" s="3">
        <v>3.7999999999999999E-2</v>
      </c>
      <c r="BY61" s="3">
        <v>4.1000000000000002E-2</v>
      </c>
      <c r="BZ61" s="3">
        <v>5.1999999999999998E-2</v>
      </c>
      <c r="CA61" s="3">
        <v>3.0000000000000001E-3</v>
      </c>
      <c r="CB61" s="3">
        <v>3.7999999999999999E-2</v>
      </c>
      <c r="CC61" s="3">
        <v>4.2000000000000003E-2</v>
      </c>
      <c r="CD61" s="3">
        <v>3.9E-2</v>
      </c>
      <c r="CE61" s="3">
        <v>0.1</v>
      </c>
      <c r="CF61" s="3">
        <v>0.14899999999999999</v>
      </c>
      <c r="CG61" s="3">
        <v>3.0000000000000001E-3</v>
      </c>
      <c r="CH61" s="3">
        <v>6.0000000000000001E-3</v>
      </c>
      <c r="CI61" s="3">
        <v>0.111</v>
      </c>
      <c r="CJ61" s="3">
        <v>2.9000000000000001E-2</v>
      </c>
      <c r="CK61" s="3">
        <v>2.9000000000000001E-2</v>
      </c>
      <c r="CL61" s="3">
        <v>2.9000000000000001E-2</v>
      </c>
      <c r="CM61" s="3">
        <v>2.9000000000000001E-2</v>
      </c>
      <c r="CN61" s="3">
        <v>2.9000000000000001E-2</v>
      </c>
      <c r="CO61" s="3">
        <v>2.9000000000000001E-2</v>
      </c>
      <c r="CP61" s="3">
        <v>2.9000000000000001E-2</v>
      </c>
      <c r="CQ61" s="3">
        <v>2.9000000000000001E-2</v>
      </c>
      <c r="CR61" s="3">
        <v>2.9000000000000001E-2</v>
      </c>
      <c r="CS61" s="3">
        <v>2.9000000000000001E-2</v>
      </c>
      <c r="CT61" s="3">
        <v>2.9000000000000001E-2</v>
      </c>
      <c r="CU61" s="3">
        <v>2.9000000000000001E-2</v>
      </c>
      <c r="CV61" s="3">
        <v>1.0999999999999999E-2</v>
      </c>
      <c r="CW61" s="3">
        <v>5.0000000000000001E-3</v>
      </c>
      <c r="CX61" s="3">
        <v>2.8000000000000001E-2</v>
      </c>
      <c r="CY61" s="3">
        <v>3.9E-2</v>
      </c>
      <c r="CZ61" s="3">
        <v>0.04</v>
      </c>
      <c r="DA61" s="3">
        <v>2.9000000000000001E-2</v>
      </c>
      <c r="DB61" s="3">
        <v>2.1000000000000001E-2</v>
      </c>
      <c r="DC61" s="3">
        <v>2.9000000000000001E-2</v>
      </c>
      <c r="DD61" s="3">
        <v>3.4000000000000002E-2</v>
      </c>
      <c r="DE61" s="3">
        <v>6.9000000000000006E-2</v>
      </c>
      <c r="DF61" s="3">
        <v>2.5000000000000001E-2</v>
      </c>
      <c r="DG61" s="3">
        <v>7.1999999999999995E-2</v>
      </c>
      <c r="DH61" s="3">
        <v>0.1</v>
      </c>
      <c r="DI61" s="3">
        <v>5.7000000000000002E-2</v>
      </c>
      <c r="DJ61" s="3">
        <v>5.1999999999999998E-2</v>
      </c>
      <c r="DK61" s="3">
        <v>2.8000000000000001E-2</v>
      </c>
      <c r="DL61" s="3">
        <v>2.5000000000000001E-2</v>
      </c>
      <c r="DM61" s="3">
        <v>4.9000000000000002E-2</v>
      </c>
      <c r="DN61" s="3">
        <v>2.4E-2</v>
      </c>
      <c r="DO61" s="3">
        <v>0.01</v>
      </c>
      <c r="DP61" s="3">
        <v>3.7999999999999999E-2</v>
      </c>
      <c r="DQ61" s="3">
        <v>3.7999999999999999E-2</v>
      </c>
      <c r="DR61" s="3">
        <v>3.5999999999999997E-2</v>
      </c>
      <c r="DS61" s="3">
        <v>3.5999999999999997E-2</v>
      </c>
      <c r="DT61" s="3">
        <v>9.9000000000000005E-2</v>
      </c>
      <c r="DU61" s="3">
        <v>7.5999999999999998E-2</v>
      </c>
      <c r="DV61" s="3">
        <v>0.13800000000000001</v>
      </c>
      <c r="DW61" s="3">
        <v>0.14899999999999999</v>
      </c>
      <c r="DX61" s="3">
        <v>0.14699999999999999</v>
      </c>
      <c r="DY61" s="3">
        <v>0.115</v>
      </c>
      <c r="DZ61" s="3">
        <v>0.27800000000000002</v>
      </c>
      <c r="EA61" s="3">
        <v>0.183</v>
      </c>
      <c r="EB61" s="3">
        <v>8.3000000000000004E-2</v>
      </c>
      <c r="EC61" s="3">
        <v>8.3000000000000004E-2</v>
      </c>
    </row>
    <row r="62" spans="1:133" s="2" customFormat="1" x14ac:dyDescent="0.2">
      <c r="A62" s="2" t="s">
        <v>45</v>
      </c>
      <c r="B62" s="2" t="s">
        <v>50</v>
      </c>
      <c r="C62" s="3" t="s">
        <v>129</v>
      </c>
      <c r="D62" s="3">
        <v>5.8000000000000003E-2</v>
      </c>
      <c r="E62" s="3">
        <v>0.17299999999999999</v>
      </c>
      <c r="F62" s="3">
        <v>0.48199999999999998</v>
      </c>
      <c r="G62" s="3">
        <v>0.29799999999999999</v>
      </c>
      <c r="H62" s="3">
        <v>3.7999999999999999E-2</v>
      </c>
      <c r="I62" s="3">
        <v>0.38300000000000001</v>
      </c>
      <c r="J62" s="3">
        <v>1.2999999999999999E-2</v>
      </c>
      <c r="K62" s="3">
        <v>6.9000000000000006E-2</v>
      </c>
      <c r="L62" s="3">
        <v>0.23899999999999999</v>
      </c>
      <c r="M62" s="3">
        <v>4.4999999999999998E-2</v>
      </c>
      <c r="N62" s="3">
        <v>0.41899999999999998</v>
      </c>
      <c r="O62" s="3">
        <v>2.5000000000000001E-2</v>
      </c>
      <c r="P62" s="3">
        <v>2.3E-2</v>
      </c>
      <c r="Q62" s="3">
        <v>5.5E-2</v>
      </c>
      <c r="R62" s="3">
        <v>0.13800000000000001</v>
      </c>
      <c r="S62" s="3">
        <v>2.9000000000000001E-2</v>
      </c>
      <c r="T62" s="3">
        <v>0.183</v>
      </c>
      <c r="U62" s="3">
        <v>1.2E-2</v>
      </c>
      <c r="V62" s="3">
        <v>0.02</v>
      </c>
      <c r="W62" s="3">
        <v>0.189</v>
      </c>
      <c r="X62" s="3">
        <v>0.01</v>
      </c>
      <c r="Y62" s="3">
        <v>0.46400000000000002</v>
      </c>
      <c r="Z62" s="3">
        <v>0.25600000000000001</v>
      </c>
      <c r="AA62" s="3">
        <v>5.7000000000000002E-2</v>
      </c>
      <c r="AB62" s="3">
        <v>0.153</v>
      </c>
      <c r="AC62" s="3">
        <v>0.184</v>
      </c>
      <c r="AD62" s="3">
        <v>3.5000000000000003E-2</v>
      </c>
      <c r="AE62" s="3">
        <v>0.11799999999999999</v>
      </c>
      <c r="AF62" s="3">
        <v>0.11899999999999999</v>
      </c>
      <c r="AG62" s="3">
        <v>5.0999999999999997E-2</v>
      </c>
      <c r="AH62" s="3">
        <v>2.4E-2</v>
      </c>
      <c r="AI62" s="3">
        <v>0.192</v>
      </c>
      <c r="AJ62" s="3">
        <v>2.9000000000000001E-2</v>
      </c>
      <c r="AK62" s="3">
        <v>0.51600000000000001</v>
      </c>
      <c r="AL62" s="3">
        <v>0.51800000000000002</v>
      </c>
      <c r="AM62" s="3">
        <v>0.497</v>
      </c>
      <c r="AN62" s="3">
        <v>0.19400000000000001</v>
      </c>
      <c r="AO62" s="3">
        <v>0.30499999999999999</v>
      </c>
      <c r="AP62" s="3">
        <v>0.33900000000000002</v>
      </c>
      <c r="AQ62" s="3">
        <v>2.9000000000000001E-2</v>
      </c>
      <c r="AR62" s="3">
        <v>0.253</v>
      </c>
      <c r="AS62" s="3">
        <v>0.42599999999999999</v>
      </c>
      <c r="AT62" s="3">
        <v>0.31</v>
      </c>
      <c r="AU62" s="3">
        <v>0.34100000000000003</v>
      </c>
      <c r="AV62" s="3">
        <v>0.41199999999999998</v>
      </c>
      <c r="AW62" s="3">
        <v>0.30499999999999999</v>
      </c>
      <c r="AX62" s="3">
        <v>0.53</v>
      </c>
      <c r="AY62" s="3">
        <v>0.34399999999999997</v>
      </c>
      <c r="AZ62" s="3">
        <v>0.29299999999999998</v>
      </c>
      <c r="BA62" s="3">
        <v>0.27200000000000002</v>
      </c>
      <c r="BB62" s="3">
        <v>7.6999999999999999E-2</v>
      </c>
      <c r="BC62" s="3">
        <v>0.184</v>
      </c>
      <c r="BD62" s="3">
        <v>0.42099999999999999</v>
      </c>
      <c r="BE62" s="3">
        <v>0.27400000000000002</v>
      </c>
      <c r="BF62" s="3">
        <v>0.30099999999999999</v>
      </c>
      <c r="BG62" s="3">
        <v>0.23799999999999999</v>
      </c>
      <c r="BH62" s="3">
        <v>0.10100000000000001</v>
      </c>
      <c r="BI62" s="3">
        <v>0.40200000000000002</v>
      </c>
      <c r="BJ62" s="3">
        <v>0.77100000000000002</v>
      </c>
      <c r="BK62" s="3">
        <v>0.80900000000000005</v>
      </c>
      <c r="BL62" s="3">
        <v>0.14899999999999999</v>
      </c>
      <c r="BM62" s="3">
        <v>0.51700000000000002</v>
      </c>
      <c r="BN62" s="3">
        <v>0.17799999999999999</v>
      </c>
      <c r="BO62" s="3">
        <v>0.42199999999999999</v>
      </c>
      <c r="BP62" s="3">
        <v>0.27600000000000002</v>
      </c>
      <c r="BQ62" s="3">
        <v>0.33400000000000002</v>
      </c>
      <c r="BR62" s="3">
        <v>0.55400000000000005</v>
      </c>
      <c r="BS62" s="3">
        <v>0.22900000000000001</v>
      </c>
      <c r="BT62" s="3">
        <v>0.45700000000000002</v>
      </c>
      <c r="BU62" s="3">
        <v>0.28399999999999997</v>
      </c>
      <c r="BV62" s="3">
        <v>0.505</v>
      </c>
      <c r="BW62" s="3">
        <v>0.29399999999999998</v>
      </c>
      <c r="BX62" s="3">
        <v>0.25600000000000001</v>
      </c>
      <c r="BY62" s="3">
        <v>0.28599999999999998</v>
      </c>
      <c r="BZ62" s="3">
        <v>0.59499999999999997</v>
      </c>
      <c r="CA62" s="3">
        <v>0.35499999999999998</v>
      </c>
      <c r="CB62" s="3">
        <v>0.16800000000000001</v>
      </c>
      <c r="CC62" s="3">
        <v>0.27300000000000002</v>
      </c>
      <c r="CD62" s="3">
        <v>0.224</v>
      </c>
      <c r="CE62" s="3">
        <v>0.247</v>
      </c>
      <c r="CF62" s="3">
        <v>0.22500000000000001</v>
      </c>
      <c r="CG62" s="3">
        <v>0.72499999999999998</v>
      </c>
      <c r="CH62" s="3">
        <v>0.45200000000000001</v>
      </c>
      <c r="CI62" s="3">
        <v>0.27200000000000002</v>
      </c>
      <c r="CJ62" s="3">
        <v>0.55400000000000005</v>
      </c>
      <c r="CK62" s="3">
        <v>0.85299999999999998</v>
      </c>
      <c r="CL62" s="3">
        <v>0.54700000000000004</v>
      </c>
      <c r="CM62" s="3">
        <v>0.35399999999999998</v>
      </c>
      <c r="CN62" s="3">
        <v>0.42399999999999999</v>
      </c>
      <c r="CO62" s="3">
        <v>0.24299999999999999</v>
      </c>
      <c r="CP62" s="3">
        <v>0.32900000000000001</v>
      </c>
      <c r="CQ62" s="3">
        <v>0.224</v>
      </c>
      <c r="CR62" s="3">
        <v>0.61299999999999999</v>
      </c>
      <c r="CS62" s="3">
        <v>0.20699999999999999</v>
      </c>
      <c r="CT62" s="3">
        <v>2.3E-2</v>
      </c>
      <c r="CU62" s="3">
        <v>0.42699999999999999</v>
      </c>
      <c r="CV62" s="3">
        <v>0.72799999999999998</v>
      </c>
      <c r="CW62" s="3">
        <v>0.63900000000000001</v>
      </c>
      <c r="CX62" s="3">
        <v>0.64700000000000002</v>
      </c>
      <c r="CY62" s="3">
        <v>0.59599999999999997</v>
      </c>
      <c r="CZ62" s="3">
        <v>0.56399999999999995</v>
      </c>
      <c r="DA62" s="3">
        <v>0.88100000000000001</v>
      </c>
      <c r="DB62" s="3">
        <v>0.55500000000000005</v>
      </c>
      <c r="DC62" s="3">
        <v>0.66200000000000003</v>
      </c>
      <c r="DD62" s="3">
        <v>0.67800000000000005</v>
      </c>
      <c r="DE62" s="3">
        <v>0.58099999999999996</v>
      </c>
      <c r="DF62" s="3">
        <v>0.48599999999999999</v>
      </c>
      <c r="DG62" s="3">
        <v>0.27500000000000002</v>
      </c>
      <c r="DH62" s="3">
        <v>0.67400000000000004</v>
      </c>
      <c r="DI62" s="3">
        <v>0.505</v>
      </c>
      <c r="DJ62" s="3">
        <v>0.71099999999999997</v>
      </c>
      <c r="DK62" s="3">
        <v>0.47299999999999998</v>
      </c>
      <c r="DL62" s="3">
        <v>0.61299999999999999</v>
      </c>
      <c r="DM62" s="3">
        <v>0.54500000000000004</v>
      </c>
      <c r="DN62" s="3">
        <v>0.54800000000000004</v>
      </c>
      <c r="DO62" s="3">
        <v>0.58799999999999997</v>
      </c>
      <c r="DP62" s="3">
        <v>0.59899999999999998</v>
      </c>
      <c r="DQ62" s="3">
        <v>0.67</v>
      </c>
      <c r="DR62" s="3">
        <v>0.44700000000000001</v>
      </c>
      <c r="DS62" s="3">
        <v>0.75800000000000001</v>
      </c>
      <c r="DT62" s="3">
        <v>0.73</v>
      </c>
      <c r="DU62" s="3">
        <v>0.623</v>
      </c>
      <c r="DV62" s="3">
        <v>0.57099999999999995</v>
      </c>
      <c r="DW62" s="3">
        <v>0.84299999999999997</v>
      </c>
      <c r="DX62" s="3">
        <v>0.78700000000000003</v>
      </c>
      <c r="DY62" s="3">
        <v>0.26800000000000002</v>
      </c>
      <c r="DZ62" s="3">
        <v>0.30199999999999999</v>
      </c>
      <c r="EA62" s="3">
        <v>0.40400000000000003</v>
      </c>
      <c r="EB62" s="3">
        <v>0.78300000000000003</v>
      </c>
      <c r="EC62" s="3">
        <v>0.78300000000000003</v>
      </c>
    </row>
    <row r="63" spans="1:133" s="2" customFormat="1" x14ac:dyDescent="0.2">
      <c r="A63" s="2" t="s">
        <v>45</v>
      </c>
      <c r="B63" s="2" t="s">
        <v>50</v>
      </c>
      <c r="C63" s="3" t="s">
        <v>98</v>
      </c>
      <c r="D63" s="3">
        <v>9.1349999999999998</v>
      </c>
      <c r="E63" s="3">
        <v>10.791</v>
      </c>
      <c r="F63" s="3">
        <v>8.0329999999999995</v>
      </c>
      <c r="G63" s="3">
        <v>7.0819999999999999</v>
      </c>
      <c r="H63" s="3">
        <v>6.226</v>
      </c>
      <c r="I63" s="3">
        <v>9.66</v>
      </c>
      <c r="J63" s="3">
        <v>5.4809999999999999</v>
      </c>
      <c r="K63" s="3">
        <v>4.04</v>
      </c>
      <c r="L63" s="3">
        <v>9.1850000000000005</v>
      </c>
      <c r="M63" s="3">
        <v>4.891</v>
      </c>
      <c r="N63" s="3">
        <v>8.0120000000000005</v>
      </c>
      <c r="O63" s="3">
        <v>3.9740000000000002</v>
      </c>
      <c r="P63" s="3">
        <v>6.1239999999999997</v>
      </c>
      <c r="Q63" s="3">
        <v>5.5609999999999999</v>
      </c>
      <c r="R63" s="3">
        <v>4.8079999999999998</v>
      </c>
      <c r="S63" s="3">
        <v>7.3310000000000004</v>
      </c>
      <c r="T63" s="3">
        <v>9.0470000000000006</v>
      </c>
      <c r="U63" s="3">
        <v>6.1619999999999999</v>
      </c>
      <c r="V63" s="3">
        <v>4.0940000000000003</v>
      </c>
      <c r="W63" s="3">
        <v>4.9329999999999998</v>
      </c>
      <c r="X63" s="3">
        <v>4.4260000000000002</v>
      </c>
      <c r="Y63" s="3">
        <v>6.7869999999999999</v>
      </c>
      <c r="Z63" s="3">
        <v>6.6959999999999997</v>
      </c>
      <c r="AA63" s="3">
        <v>5.5010000000000003</v>
      </c>
      <c r="AB63" s="3">
        <v>8.23</v>
      </c>
      <c r="AC63" s="3">
        <v>7.9359999999999999</v>
      </c>
      <c r="AD63" s="3">
        <v>2.3570000000000002</v>
      </c>
      <c r="AE63" s="3">
        <v>7.1219999999999999</v>
      </c>
      <c r="AF63" s="3">
        <v>7.9640000000000004</v>
      </c>
      <c r="AG63" s="3">
        <v>4.7850000000000001</v>
      </c>
      <c r="AH63" s="3">
        <v>9.0380000000000003</v>
      </c>
      <c r="AI63" s="3">
        <v>7.3760000000000003</v>
      </c>
      <c r="AJ63" s="3">
        <v>5.3040000000000003</v>
      </c>
      <c r="AK63" s="3">
        <v>3.4910000000000001</v>
      </c>
      <c r="AL63" s="3">
        <v>5.7249999999999996</v>
      </c>
      <c r="AM63" s="3">
        <v>4.2359999999999998</v>
      </c>
      <c r="AN63" s="3">
        <v>5.1319999999999997</v>
      </c>
      <c r="AO63" s="3">
        <v>6.2080000000000002</v>
      </c>
      <c r="AP63" s="3">
        <v>5.524</v>
      </c>
      <c r="AQ63" s="3">
        <v>2.395</v>
      </c>
      <c r="AR63" s="3">
        <v>4.6289999999999996</v>
      </c>
      <c r="AS63" s="3">
        <v>4.3159999999999998</v>
      </c>
      <c r="AT63" s="3">
        <v>5.9909999999999997</v>
      </c>
      <c r="AU63" s="3">
        <v>8.1489999999999991</v>
      </c>
      <c r="AV63" s="3">
        <v>6.0190000000000001</v>
      </c>
      <c r="AW63" s="3">
        <v>4.0350000000000001</v>
      </c>
      <c r="AX63" s="3">
        <v>6.4550000000000001</v>
      </c>
      <c r="AY63" s="3">
        <v>4.7210000000000001</v>
      </c>
      <c r="AZ63" s="3">
        <v>5.69</v>
      </c>
      <c r="BA63" s="3">
        <v>4.1909999999999998</v>
      </c>
      <c r="BB63" s="3">
        <v>5.3719999999999999</v>
      </c>
      <c r="BC63" s="3">
        <v>3.8260000000000001</v>
      </c>
      <c r="BD63" s="3">
        <v>4.6500000000000004</v>
      </c>
      <c r="BE63" s="3">
        <v>7.6420000000000003</v>
      </c>
      <c r="BF63" s="3">
        <v>3.9590000000000001</v>
      </c>
      <c r="BG63" s="3">
        <v>6.0069999999999997</v>
      </c>
      <c r="BH63" s="3">
        <v>4.4420000000000002</v>
      </c>
      <c r="BI63" s="3">
        <v>2.3250000000000002</v>
      </c>
      <c r="BJ63" s="3">
        <v>3.6930000000000001</v>
      </c>
      <c r="BK63" s="3">
        <v>5.8109999999999999</v>
      </c>
      <c r="BL63" s="3">
        <v>5.6589999999999998</v>
      </c>
      <c r="BM63" s="3">
        <v>5.1859999999999999</v>
      </c>
      <c r="BN63" s="3">
        <v>4.8120000000000003</v>
      </c>
      <c r="BO63" s="3">
        <v>5.6159999999999997</v>
      </c>
      <c r="BP63" s="3">
        <v>4.8479999999999999</v>
      </c>
      <c r="BQ63" s="3">
        <v>6.9080000000000004</v>
      </c>
      <c r="BR63" s="3">
        <v>6.5979999999999999</v>
      </c>
      <c r="BS63" s="3">
        <v>5.8</v>
      </c>
      <c r="BT63" s="3">
        <v>5.8559999999999999</v>
      </c>
      <c r="BU63" s="3">
        <v>3.9940000000000002</v>
      </c>
      <c r="BV63" s="3">
        <v>6.3959999999999999</v>
      </c>
      <c r="BW63" s="3">
        <v>7.9969999999999999</v>
      </c>
      <c r="BX63" s="3">
        <v>7.2460000000000004</v>
      </c>
      <c r="BY63" s="3">
        <v>7.593</v>
      </c>
      <c r="BZ63" s="3">
        <v>4.9029999999999996</v>
      </c>
      <c r="CA63" s="3">
        <v>4.5439999999999996</v>
      </c>
      <c r="CB63" s="3">
        <v>6.8979999999999997</v>
      </c>
      <c r="CC63" s="3">
        <v>6.3479999999999999</v>
      </c>
      <c r="CD63" s="3">
        <v>6.2839999999999998</v>
      </c>
      <c r="CE63" s="3">
        <v>5.4489999999999998</v>
      </c>
      <c r="CF63" s="3">
        <v>6.3609999999999998</v>
      </c>
      <c r="CG63" s="3">
        <v>7.5919999999999996</v>
      </c>
      <c r="CH63" s="3">
        <v>7.351</v>
      </c>
      <c r="CI63" s="3">
        <v>6.6369999999999996</v>
      </c>
      <c r="CJ63" s="3">
        <v>6.6580000000000004</v>
      </c>
      <c r="CK63" s="3">
        <v>5.4509999999999996</v>
      </c>
      <c r="CL63" s="3">
        <v>6.2190000000000003</v>
      </c>
      <c r="CM63" s="3">
        <v>6.0910000000000002</v>
      </c>
      <c r="CN63" s="3">
        <v>6.6689999999999996</v>
      </c>
      <c r="CO63" s="3">
        <v>5.85</v>
      </c>
      <c r="CP63" s="3">
        <v>7.2569999999999997</v>
      </c>
      <c r="CQ63" s="3">
        <v>7.7320000000000002</v>
      </c>
      <c r="CR63" s="3">
        <v>5.6020000000000003</v>
      </c>
      <c r="CS63" s="3">
        <v>6.1840000000000002</v>
      </c>
      <c r="CT63" s="3">
        <v>6.5890000000000004</v>
      </c>
      <c r="CU63" s="3">
        <v>7.9470000000000001</v>
      </c>
      <c r="CV63" s="3">
        <v>6.673</v>
      </c>
      <c r="CW63" s="3">
        <v>7.0970000000000004</v>
      </c>
      <c r="CX63" s="3">
        <v>8.2409999999999997</v>
      </c>
      <c r="CY63" s="3">
        <v>5.1180000000000003</v>
      </c>
      <c r="CZ63" s="3">
        <v>7.609</v>
      </c>
      <c r="DA63" s="3">
        <v>7.2370000000000001</v>
      </c>
      <c r="DB63" s="3">
        <v>7.468</v>
      </c>
      <c r="DC63" s="3">
        <v>6.6619999999999999</v>
      </c>
      <c r="DD63" s="3">
        <v>7.35</v>
      </c>
      <c r="DE63" s="3">
        <v>4.7329999999999997</v>
      </c>
      <c r="DF63" s="3">
        <v>7.03</v>
      </c>
      <c r="DG63" s="3">
        <v>8.9459999999999997</v>
      </c>
      <c r="DH63" s="3">
        <v>5.8159999999999998</v>
      </c>
      <c r="DI63" s="3">
        <v>6.2549999999999999</v>
      </c>
      <c r="DJ63" s="3">
        <v>8.8829999999999991</v>
      </c>
      <c r="DK63" s="3">
        <v>4.5720000000000001</v>
      </c>
      <c r="DL63" s="3">
        <v>7.6680000000000001</v>
      </c>
      <c r="DM63" s="3">
        <v>6.21</v>
      </c>
      <c r="DN63" s="3">
        <v>2.7130000000000001</v>
      </c>
      <c r="DO63" s="3">
        <v>8.7319999999999993</v>
      </c>
      <c r="DP63" s="3">
        <v>6.5510000000000002</v>
      </c>
      <c r="DQ63" s="3">
        <v>4.4169999999999998</v>
      </c>
      <c r="DR63" s="3">
        <v>6.46</v>
      </c>
      <c r="DS63" s="3">
        <v>7.3630000000000004</v>
      </c>
      <c r="DT63" s="3">
        <v>6.07</v>
      </c>
      <c r="DU63" s="3">
        <v>5.8789999999999996</v>
      </c>
      <c r="DV63" s="3">
        <v>7.0570000000000004</v>
      </c>
      <c r="DW63" s="3">
        <v>5.6239999999999997</v>
      </c>
      <c r="DX63" s="3">
        <v>6.5250000000000004</v>
      </c>
      <c r="DY63" s="3">
        <v>6.1959999999999997</v>
      </c>
      <c r="DZ63" s="3">
        <v>7.0789999999999997</v>
      </c>
      <c r="EA63" s="3">
        <v>7.1760000000000002</v>
      </c>
      <c r="EB63" s="3">
        <v>5.8819999999999997</v>
      </c>
      <c r="EC63" s="3">
        <v>5.8819999999999997</v>
      </c>
    </row>
    <row r="64" spans="1:133" s="2" customFormat="1" x14ac:dyDescent="0.2">
      <c r="A64" s="2" t="s">
        <v>45</v>
      </c>
      <c r="B64" s="2" t="s">
        <v>50</v>
      </c>
      <c r="C64" s="3" t="s">
        <v>99</v>
      </c>
      <c r="D64" s="3">
        <v>23.864999999999998</v>
      </c>
      <c r="E64" s="3">
        <v>22.370999999999999</v>
      </c>
      <c r="F64" s="3">
        <v>29.202000000000002</v>
      </c>
      <c r="G64" s="3">
        <v>24.048999999999999</v>
      </c>
      <c r="H64" s="3">
        <v>18.228999999999999</v>
      </c>
      <c r="I64" s="3">
        <v>34.752000000000002</v>
      </c>
      <c r="J64" s="3">
        <v>29.37</v>
      </c>
      <c r="K64" s="3">
        <v>30.606999999999999</v>
      </c>
      <c r="L64" s="3">
        <v>21.058</v>
      </c>
      <c r="M64" s="3">
        <v>22.646999999999998</v>
      </c>
      <c r="N64" s="3">
        <v>30.466999999999999</v>
      </c>
      <c r="O64" s="3">
        <v>27.783999999999999</v>
      </c>
      <c r="P64" s="3">
        <v>27.315999999999999</v>
      </c>
      <c r="Q64" s="3">
        <v>29.753</v>
      </c>
      <c r="R64" s="3">
        <v>30.376000000000001</v>
      </c>
      <c r="S64" s="3">
        <v>26.228999999999999</v>
      </c>
      <c r="T64" s="3">
        <v>24.943000000000001</v>
      </c>
      <c r="U64" s="3">
        <v>34.274999999999999</v>
      </c>
      <c r="V64" s="3">
        <v>29.375</v>
      </c>
      <c r="W64" s="3">
        <v>18.175000000000001</v>
      </c>
      <c r="X64" s="3">
        <v>23.123999999999999</v>
      </c>
      <c r="Y64" s="3">
        <v>28.298999999999999</v>
      </c>
      <c r="Z64" s="3">
        <v>30.512</v>
      </c>
      <c r="AA64" s="3">
        <v>38.404000000000003</v>
      </c>
      <c r="AB64" s="3">
        <v>29.225999999999999</v>
      </c>
      <c r="AC64" s="3">
        <v>30.108000000000001</v>
      </c>
      <c r="AD64" s="3">
        <v>38.591000000000001</v>
      </c>
      <c r="AE64" s="3">
        <v>31.823</v>
      </c>
      <c r="AF64" s="3">
        <v>35.465000000000003</v>
      </c>
      <c r="AG64" s="3">
        <v>34.881999999999998</v>
      </c>
      <c r="AH64" s="3">
        <v>27.443000000000001</v>
      </c>
      <c r="AI64" s="3">
        <v>24.952999999999999</v>
      </c>
      <c r="AJ64" s="3">
        <v>32.100999999999999</v>
      </c>
      <c r="AK64" s="3">
        <v>23.39</v>
      </c>
      <c r="AL64" s="3">
        <v>32.192999999999998</v>
      </c>
      <c r="AM64" s="3">
        <v>32.122999999999998</v>
      </c>
      <c r="AN64" s="3">
        <v>30.815000000000001</v>
      </c>
      <c r="AO64" s="3">
        <v>40</v>
      </c>
      <c r="AP64" s="3">
        <v>29.337</v>
      </c>
      <c r="AQ64" s="3">
        <v>34.008000000000003</v>
      </c>
      <c r="AR64" s="3">
        <v>35.743000000000002</v>
      </c>
      <c r="AS64" s="3">
        <v>30.917999999999999</v>
      </c>
      <c r="AT64" s="3">
        <v>31.225000000000001</v>
      </c>
      <c r="AU64" s="3">
        <v>32.448999999999998</v>
      </c>
      <c r="AV64" s="3">
        <v>29.332999999999998</v>
      </c>
      <c r="AW64" s="3">
        <v>23.001999999999999</v>
      </c>
      <c r="AX64" s="3">
        <v>27.518999999999998</v>
      </c>
      <c r="AY64" s="3">
        <v>32.902999999999999</v>
      </c>
      <c r="AZ64" s="3">
        <v>28.54</v>
      </c>
      <c r="BA64" s="3">
        <v>35.454000000000001</v>
      </c>
      <c r="BB64" s="3">
        <v>37.371000000000002</v>
      </c>
      <c r="BC64" s="3">
        <v>30.766999999999999</v>
      </c>
      <c r="BD64" s="3">
        <v>26.050999999999998</v>
      </c>
      <c r="BE64" s="3">
        <v>25.849</v>
      </c>
      <c r="BF64" s="3">
        <v>29.631</v>
      </c>
      <c r="BG64" s="3">
        <v>30.733000000000001</v>
      </c>
      <c r="BH64" s="3">
        <v>26.274999999999999</v>
      </c>
      <c r="BI64" s="3">
        <v>32.859000000000002</v>
      </c>
      <c r="BJ64" s="3">
        <v>33.228000000000002</v>
      </c>
      <c r="BK64" s="3">
        <v>30.306999999999999</v>
      </c>
      <c r="BL64" s="3">
        <v>31.361999999999998</v>
      </c>
      <c r="BM64" s="3">
        <v>25.390999999999998</v>
      </c>
      <c r="BN64" s="3">
        <v>28.574000000000002</v>
      </c>
      <c r="BO64" s="3">
        <v>31.378</v>
      </c>
      <c r="BP64" s="3">
        <v>27.872</v>
      </c>
      <c r="BQ64" s="3">
        <v>30.465</v>
      </c>
      <c r="BR64" s="3">
        <v>27.481000000000002</v>
      </c>
      <c r="BS64" s="3">
        <v>27.358000000000001</v>
      </c>
      <c r="BT64" s="3">
        <v>18.259</v>
      </c>
      <c r="BU64" s="3">
        <v>34.359000000000002</v>
      </c>
      <c r="BV64" s="3">
        <v>28.763999999999999</v>
      </c>
      <c r="BW64" s="3">
        <v>26.704999999999998</v>
      </c>
      <c r="BX64" s="3">
        <v>28.077000000000002</v>
      </c>
      <c r="BY64" s="3">
        <v>28.157</v>
      </c>
      <c r="BZ64" s="3">
        <v>28.32</v>
      </c>
      <c r="CA64" s="3">
        <v>33.566000000000003</v>
      </c>
      <c r="CB64" s="3">
        <v>26.236000000000001</v>
      </c>
      <c r="CC64" s="3">
        <v>25.183</v>
      </c>
      <c r="CD64" s="3">
        <v>32.256999999999998</v>
      </c>
      <c r="CE64" s="3">
        <v>41.607999999999997</v>
      </c>
      <c r="CF64" s="3">
        <v>19.213999999999999</v>
      </c>
      <c r="CG64" s="3">
        <v>30.696999999999999</v>
      </c>
      <c r="CH64" s="3">
        <v>31.207000000000001</v>
      </c>
      <c r="CI64" s="3">
        <v>32.655999999999999</v>
      </c>
      <c r="CJ64" s="3">
        <v>30.109000000000002</v>
      </c>
      <c r="CK64" s="3">
        <v>30.515999999999998</v>
      </c>
      <c r="CL64" s="3">
        <v>29.893000000000001</v>
      </c>
      <c r="CM64" s="3">
        <v>30.263999999999999</v>
      </c>
      <c r="CN64" s="3">
        <v>32.558999999999997</v>
      </c>
      <c r="CO64" s="3">
        <v>29.181999999999999</v>
      </c>
      <c r="CP64" s="3">
        <v>32.747999999999998</v>
      </c>
      <c r="CQ64" s="3">
        <v>30.113</v>
      </c>
      <c r="CR64" s="3">
        <v>26.318000000000001</v>
      </c>
      <c r="CS64" s="3">
        <v>29.216999999999999</v>
      </c>
      <c r="CT64" s="3">
        <v>36.581000000000003</v>
      </c>
      <c r="CU64" s="3">
        <v>32.241</v>
      </c>
      <c r="CV64" s="3">
        <v>32.262</v>
      </c>
      <c r="CW64" s="3">
        <v>32.444000000000003</v>
      </c>
      <c r="CX64" s="3">
        <v>36.051000000000002</v>
      </c>
      <c r="CY64" s="3">
        <v>35.244</v>
      </c>
      <c r="CZ64" s="3">
        <v>32.860999999999997</v>
      </c>
      <c r="DA64" s="3">
        <v>36.095999999999997</v>
      </c>
      <c r="DB64" s="3">
        <v>34.085000000000001</v>
      </c>
      <c r="DC64" s="3">
        <v>31.187999999999999</v>
      </c>
      <c r="DD64" s="3">
        <v>31.719000000000001</v>
      </c>
      <c r="DE64" s="3">
        <v>30.042000000000002</v>
      </c>
      <c r="DF64" s="3">
        <v>32.737000000000002</v>
      </c>
      <c r="DG64" s="3">
        <v>33.005000000000003</v>
      </c>
      <c r="DH64" s="3">
        <v>34.869</v>
      </c>
      <c r="DI64" s="3">
        <v>32.509</v>
      </c>
      <c r="DJ64" s="3">
        <v>32.401000000000003</v>
      </c>
      <c r="DK64" s="3">
        <v>42.953000000000003</v>
      </c>
      <c r="DL64" s="3">
        <v>32.606999999999999</v>
      </c>
      <c r="DM64" s="3">
        <v>27.922999999999998</v>
      </c>
      <c r="DN64" s="3">
        <v>33.171999999999997</v>
      </c>
      <c r="DO64" s="3">
        <v>32.408000000000001</v>
      </c>
      <c r="DP64" s="3">
        <v>30.744</v>
      </c>
      <c r="DQ64" s="3">
        <v>38.18</v>
      </c>
      <c r="DR64" s="3">
        <v>34.374000000000002</v>
      </c>
      <c r="DS64" s="3">
        <v>33.058999999999997</v>
      </c>
      <c r="DT64" s="3">
        <v>26.728000000000002</v>
      </c>
      <c r="DU64" s="3">
        <v>33.536999999999999</v>
      </c>
      <c r="DV64" s="3">
        <v>32.764000000000003</v>
      </c>
      <c r="DW64" s="3">
        <v>32.639000000000003</v>
      </c>
      <c r="DX64" s="3">
        <v>33.314999999999998</v>
      </c>
      <c r="DY64" s="3">
        <v>30.283999999999999</v>
      </c>
      <c r="DZ64" s="3">
        <v>35.965000000000003</v>
      </c>
      <c r="EA64" s="3">
        <v>30.887</v>
      </c>
      <c r="EB64" s="3">
        <v>31.151</v>
      </c>
      <c r="EC64" s="3">
        <v>31.151</v>
      </c>
    </row>
    <row r="65" spans="1:133" s="2" customFormat="1" x14ac:dyDescent="0.2">
      <c r="A65" s="2" t="s">
        <v>45</v>
      </c>
      <c r="B65" s="2" t="s">
        <v>50</v>
      </c>
      <c r="C65" s="3" t="s">
        <v>52</v>
      </c>
      <c r="D65" s="3">
        <v>1.776</v>
      </c>
      <c r="E65" s="3">
        <v>1.665</v>
      </c>
      <c r="F65" s="3">
        <v>1.8260000000000001</v>
      </c>
      <c r="G65" s="3">
        <v>1.7390000000000001</v>
      </c>
      <c r="H65" s="3">
        <v>1.609</v>
      </c>
      <c r="I65" s="3">
        <v>1.69</v>
      </c>
      <c r="J65" s="3">
        <v>1.9</v>
      </c>
      <c r="K65" s="3">
        <v>1.851</v>
      </c>
      <c r="L65" s="3">
        <v>2.802</v>
      </c>
      <c r="M65" s="3">
        <v>3.0710000000000002</v>
      </c>
      <c r="N65" s="3">
        <v>2.1059999999999999</v>
      </c>
      <c r="O65" s="3">
        <v>1.8129999999999999</v>
      </c>
      <c r="P65" s="3">
        <v>1.23</v>
      </c>
      <c r="Q65" s="3">
        <v>1.6559999999999999</v>
      </c>
      <c r="R65" s="3">
        <v>2.1819999999999999</v>
      </c>
      <c r="S65" s="3">
        <v>2.7120000000000002</v>
      </c>
      <c r="T65" s="3">
        <v>2.1619999999999999</v>
      </c>
      <c r="U65" s="3">
        <v>1.492</v>
      </c>
      <c r="V65" s="3">
        <v>1.4370000000000001</v>
      </c>
      <c r="W65" s="3">
        <v>1.8720000000000001</v>
      </c>
      <c r="X65" s="3">
        <v>1.7729999999999999</v>
      </c>
      <c r="Y65" s="3">
        <v>1.7270000000000001</v>
      </c>
      <c r="Z65" s="3">
        <v>1.9590000000000001</v>
      </c>
      <c r="AA65" s="3">
        <v>1.865</v>
      </c>
      <c r="AB65" s="3">
        <v>1.7889999999999999</v>
      </c>
      <c r="AC65" s="3">
        <v>2.4009999999999998</v>
      </c>
      <c r="AD65" s="3">
        <v>1.468</v>
      </c>
      <c r="AE65" s="3">
        <v>2.101</v>
      </c>
      <c r="AF65" s="3">
        <v>1.8109999999999999</v>
      </c>
      <c r="AG65" s="3">
        <v>1.792</v>
      </c>
      <c r="AH65" s="3">
        <v>1.708</v>
      </c>
      <c r="AI65" s="3">
        <v>1.3169999999999999</v>
      </c>
      <c r="AJ65" s="3">
        <v>1.335</v>
      </c>
      <c r="AK65" s="3">
        <v>2.3250000000000002</v>
      </c>
      <c r="AL65" s="3">
        <v>1.466</v>
      </c>
      <c r="AM65" s="3">
        <v>2.3479999999999999</v>
      </c>
      <c r="AN65" s="3">
        <v>1.23</v>
      </c>
      <c r="AO65" s="3">
        <v>1.2290000000000001</v>
      </c>
      <c r="AP65" s="3">
        <v>1.37</v>
      </c>
      <c r="AQ65" s="3">
        <v>1.1850000000000001</v>
      </c>
      <c r="AR65" s="3">
        <v>1.278</v>
      </c>
      <c r="AS65" s="3">
        <v>1.2430000000000001</v>
      </c>
      <c r="AT65" s="3">
        <v>0.91</v>
      </c>
      <c r="AU65" s="3">
        <v>1.069</v>
      </c>
      <c r="AV65" s="3">
        <v>0.88200000000000001</v>
      </c>
      <c r="AW65" s="3">
        <v>1.1839999999999999</v>
      </c>
      <c r="AX65" s="3">
        <v>1.31</v>
      </c>
      <c r="AY65" s="3">
        <v>0.753</v>
      </c>
      <c r="AZ65" s="3">
        <v>1.76</v>
      </c>
      <c r="BA65" s="3">
        <v>1.4670000000000001</v>
      </c>
      <c r="BB65" s="3">
        <v>1.3979999999999999</v>
      </c>
      <c r="BC65" s="3">
        <v>1.363</v>
      </c>
      <c r="BD65" s="3">
        <v>2.0009999999999999</v>
      </c>
      <c r="BE65" s="3">
        <v>2.58</v>
      </c>
      <c r="BF65" s="3">
        <v>1.4650000000000001</v>
      </c>
      <c r="BG65" s="3">
        <v>1.2709999999999999</v>
      </c>
      <c r="BH65" s="3">
        <v>1.0940000000000001</v>
      </c>
      <c r="BI65" s="3">
        <v>1.3540000000000001</v>
      </c>
      <c r="BJ65" s="3">
        <v>1.3540000000000001</v>
      </c>
      <c r="BK65" s="3">
        <v>1.7090000000000001</v>
      </c>
      <c r="BL65" s="3">
        <v>1.7310000000000001</v>
      </c>
      <c r="BM65" s="3">
        <v>2.14</v>
      </c>
      <c r="BN65" s="3">
        <v>1.534</v>
      </c>
      <c r="BO65" s="3">
        <v>1.9</v>
      </c>
      <c r="BP65" s="3">
        <v>1.8080000000000001</v>
      </c>
      <c r="BQ65" s="3">
        <v>2.1240000000000001</v>
      </c>
      <c r="BR65" s="3">
        <v>1.6779999999999999</v>
      </c>
      <c r="BS65" s="3">
        <v>1.3160000000000001</v>
      </c>
      <c r="BT65" s="3">
        <v>1.998</v>
      </c>
      <c r="BU65" s="3">
        <v>1.6930000000000001</v>
      </c>
      <c r="BV65" s="3">
        <v>1.722</v>
      </c>
      <c r="BW65" s="3">
        <v>1.3320000000000001</v>
      </c>
      <c r="BX65" s="3">
        <v>2.3170000000000002</v>
      </c>
      <c r="BY65" s="3">
        <v>1.86</v>
      </c>
      <c r="BZ65" s="3">
        <v>1.571</v>
      </c>
      <c r="CA65" s="3">
        <v>2.3839999999999999</v>
      </c>
      <c r="CB65" s="3">
        <v>2.29</v>
      </c>
      <c r="CC65" s="3">
        <v>1.883</v>
      </c>
      <c r="CD65" s="3">
        <v>2.3410000000000002</v>
      </c>
      <c r="CE65" s="3">
        <v>2.2170000000000001</v>
      </c>
      <c r="CF65" s="3">
        <v>1.9359999999999999</v>
      </c>
      <c r="CG65" s="3">
        <v>2.2999999999999998</v>
      </c>
      <c r="CH65" s="3">
        <v>1.95</v>
      </c>
      <c r="CI65" s="3">
        <v>2.6120000000000001</v>
      </c>
      <c r="CJ65" s="3">
        <v>1.593</v>
      </c>
      <c r="CK65" s="3">
        <v>2.589</v>
      </c>
      <c r="CL65" s="3">
        <v>3.1139999999999999</v>
      </c>
      <c r="CM65" s="3">
        <v>2.1789999999999998</v>
      </c>
      <c r="CN65" s="3">
        <v>2.4369999999999998</v>
      </c>
      <c r="CO65" s="3">
        <v>1.5109999999999999</v>
      </c>
      <c r="CP65" s="3">
        <v>2.56</v>
      </c>
      <c r="CQ65" s="3">
        <v>2.6379999999999999</v>
      </c>
      <c r="CR65" s="3">
        <v>1.94</v>
      </c>
      <c r="CS65" s="3">
        <v>1.623</v>
      </c>
      <c r="CT65" s="3">
        <v>1.8640000000000001</v>
      </c>
      <c r="CU65" s="3">
        <v>2.09</v>
      </c>
      <c r="CV65" s="3">
        <v>3.371</v>
      </c>
      <c r="CW65" s="3">
        <v>2.72</v>
      </c>
      <c r="CX65" s="3">
        <v>3.0190000000000001</v>
      </c>
      <c r="CY65" s="3">
        <v>2.7149999999999999</v>
      </c>
      <c r="CZ65" s="3">
        <v>3.9249999999999998</v>
      </c>
      <c r="DA65" s="3">
        <v>3.2250000000000001</v>
      </c>
      <c r="DB65" s="3">
        <v>3.8719999999999999</v>
      </c>
      <c r="DC65" s="3">
        <v>2.6819999999999999</v>
      </c>
      <c r="DD65" s="3">
        <v>2.8610000000000002</v>
      </c>
      <c r="DE65" s="3">
        <v>3.661</v>
      </c>
      <c r="DF65" s="3">
        <v>3.1309999999999998</v>
      </c>
      <c r="DG65" s="3">
        <v>2.89</v>
      </c>
      <c r="DH65" s="3">
        <v>4.165</v>
      </c>
      <c r="DI65" s="3">
        <v>4.6890000000000001</v>
      </c>
      <c r="DJ65" s="3">
        <v>3.782</v>
      </c>
      <c r="DK65" s="3">
        <v>4.2300000000000004</v>
      </c>
      <c r="DL65" s="3">
        <v>2.0379999999999998</v>
      </c>
      <c r="DM65" s="3">
        <v>3.8540000000000001</v>
      </c>
      <c r="DN65" s="3">
        <v>1.575</v>
      </c>
      <c r="DO65" s="3">
        <v>1.3380000000000001</v>
      </c>
      <c r="DP65" s="3">
        <v>1.7370000000000001</v>
      </c>
      <c r="DQ65" s="3">
        <v>2.2429999999999999</v>
      </c>
      <c r="DR65" s="3">
        <v>0.71899999999999997</v>
      </c>
      <c r="DS65" s="3">
        <v>2.2549999999999999</v>
      </c>
      <c r="DT65" s="3">
        <v>2.68</v>
      </c>
      <c r="DU65" s="3">
        <v>3.21</v>
      </c>
      <c r="DV65" s="3">
        <v>2.7229999999999999</v>
      </c>
      <c r="DW65" s="3">
        <v>3.04</v>
      </c>
      <c r="DX65" s="3">
        <v>3.1059999999999999</v>
      </c>
      <c r="DY65" s="3">
        <v>3.05</v>
      </c>
      <c r="DZ65" s="3">
        <v>2.8759999999999999</v>
      </c>
      <c r="EA65" s="3">
        <v>2.7650000000000001</v>
      </c>
      <c r="EB65" s="3">
        <v>2.9670000000000001</v>
      </c>
      <c r="EC65" s="3">
        <v>2.9670000000000001</v>
      </c>
    </row>
    <row r="66" spans="1:133" s="2" customFormat="1" x14ac:dyDescent="0.2">
      <c r="A66" s="2" t="s">
        <v>45</v>
      </c>
      <c r="B66" s="2" t="s">
        <v>50</v>
      </c>
      <c r="C66" s="3" t="s">
        <v>100</v>
      </c>
      <c r="D66" s="3">
        <v>0.52500000000000002</v>
      </c>
      <c r="E66" s="3">
        <v>0.626</v>
      </c>
      <c r="F66" s="3">
        <v>0.71299999999999997</v>
      </c>
      <c r="G66" s="3">
        <v>0.627</v>
      </c>
      <c r="H66" s="3">
        <v>0.57699999999999996</v>
      </c>
      <c r="I66" s="3">
        <v>0.53500000000000003</v>
      </c>
      <c r="J66" s="3">
        <v>0.56999999999999995</v>
      </c>
      <c r="K66" s="3">
        <v>0.60299999999999998</v>
      </c>
      <c r="L66" s="3">
        <v>0.67300000000000004</v>
      </c>
      <c r="M66" s="3">
        <v>0.71699999999999997</v>
      </c>
      <c r="N66" s="3">
        <v>0.65500000000000003</v>
      </c>
      <c r="O66" s="3">
        <v>0.59499999999999997</v>
      </c>
      <c r="P66" s="3">
        <v>0.81399999999999995</v>
      </c>
      <c r="Q66" s="3">
        <v>0.95599999999999996</v>
      </c>
      <c r="R66" s="3">
        <v>1.135</v>
      </c>
      <c r="S66" s="3">
        <v>0.96199999999999997</v>
      </c>
      <c r="T66" s="3">
        <v>0.72499999999999998</v>
      </c>
      <c r="U66" s="3">
        <v>0.95699999999999996</v>
      </c>
      <c r="V66" s="3">
        <v>0.879</v>
      </c>
      <c r="W66" s="3">
        <v>0.95499999999999996</v>
      </c>
      <c r="X66" s="3">
        <v>1.131</v>
      </c>
      <c r="Y66" s="3">
        <v>1.081</v>
      </c>
      <c r="Z66" s="3">
        <v>1.0589999999999999</v>
      </c>
      <c r="AA66" s="3">
        <v>0.85199999999999998</v>
      </c>
      <c r="AB66" s="3">
        <v>1.321</v>
      </c>
      <c r="AC66" s="3">
        <v>1.292</v>
      </c>
      <c r="AD66" s="3">
        <v>1.2070000000000001</v>
      </c>
      <c r="AE66" s="3">
        <v>1.1180000000000001</v>
      </c>
      <c r="AF66" s="3">
        <v>1.1910000000000001</v>
      </c>
      <c r="AG66" s="3">
        <v>1.0780000000000001</v>
      </c>
      <c r="AH66" s="3">
        <v>1.163</v>
      </c>
      <c r="AI66" s="3">
        <v>0.97799999999999998</v>
      </c>
      <c r="AJ66" s="3">
        <v>1.492</v>
      </c>
      <c r="AK66" s="3">
        <v>1.53</v>
      </c>
      <c r="AL66" s="3">
        <v>1.5549999999999999</v>
      </c>
      <c r="AM66" s="3">
        <v>1.5009999999999999</v>
      </c>
      <c r="AN66" s="3">
        <v>1.323</v>
      </c>
      <c r="AO66" s="3">
        <v>1.6779999999999999</v>
      </c>
      <c r="AP66" s="3">
        <v>1.51</v>
      </c>
      <c r="AQ66" s="3">
        <v>0.90800000000000003</v>
      </c>
      <c r="AR66" s="3">
        <v>1.0880000000000001</v>
      </c>
      <c r="AS66" s="3">
        <v>1.2689999999999999</v>
      </c>
      <c r="AT66" s="3">
        <v>1.206</v>
      </c>
      <c r="AU66" s="3">
        <v>1.18</v>
      </c>
      <c r="AV66" s="3">
        <v>0.95699999999999996</v>
      </c>
      <c r="AW66" s="3">
        <v>0.82899999999999996</v>
      </c>
      <c r="AX66" s="3">
        <v>1.3919999999999999</v>
      </c>
      <c r="AY66" s="3">
        <v>1.32</v>
      </c>
      <c r="AZ66" s="3">
        <v>1.272</v>
      </c>
      <c r="BA66" s="3">
        <v>1.1519999999999999</v>
      </c>
      <c r="BB66" s="3">
        <v>1.079</v>
      </c>
      <c r="BC66" s="3">
        <v>1.0860000000000001</v>
      </c>
      <c r="BD66" s="3">
        <v>1.2430000000000001</v>
      </c>
      <c r="BE66" s="3">
        <v>1.246</v>
      </c>
      <c r="BF66" s="3">
        <v>1.26</v>
      </c>
      <c r="BG66" s="3">
        <v>1.083</v>
      </c>
      <c r="BH66" s="3">
        <v>1.4039999999999999</v>
      </c>
      <c r="BI66" s="3">
        <v>1.1339999999999999</v>
      </c>
      <c r="BJ66" s="3">
        <v>1.39</v>
      </c>
      <c r="BK66" s="3">
        <v>1.123</v>
      </c>
      <c r="BL66" s="3">
        <v>1.3420000000000001</v>
      </c>
      <c r="BM66" s="3">
        <v>1.101</v>
      </c>
      <c r="BN66" s="3">
        <v>1.296</v>
      </c>
      <c r="BO66" s="3">
        <v>1.3779999999999999</v>
      </c>
      <c r="BP66" s="3">
        <v>1.1739999999999999</v>
      </c>
      <c r="BQ66" s="3">
        <v>1.1519999999999999</v>
      </c>
      <c r="BR66" s="3">
        <v>1.2629999999999999</v>
      </c>
      <c r="BS66" s="3">
        <v>1.3680000000000001</v>
      </c>
      <c r="BT66" s="3">
        <v>1.3089999999999999</v>
      </c>
      <c r="BU66" s="3">
        <v>1.4470000000000001</v>
      </c>
      <c r="BV66" s="3">
        <v>1.4319999999999999</v>
      </c>
      <c r="BW66" s="3">
        <v>1.3779999999999999</v>
      </c>
      <c r="BX66" s="3">
        <v>1.2989999999999999</v>
      </c>
      <c r="BY66" s="3">
        <v>1.4430000000000001</v>
      </c>
      <c r="BZ66" s="3">
        <v>1.569</v>
      </c>
      <c r="CA66" s="3">
        <v>1.52</v>
      </c>
      <c r="CB66" s="3">
        <v>1.5449999999999999</v>
      </c>
      <c r="CC66" s="3">
        <v>1.734</v>
      </c>
      <c r="CD66" s="3">
        <v>1.821</v>
      </c>
      <c r="CE66" s="3">
        <v>1.9930000000000001</v>
      </c>
      <c r="CF66" s="3">
        <v>2.4489999999999998</v>
      </c>
      <c r="CG66" s="3">
        <v>1.583</v>
      </c>
      <c r="CH66" s="3">
        <v>1.611</v>
      </c>
      <c r="CI66" s="3">
        <v>1.5860000000000001</v>
      </c>
      <c r="CJ66" s="3">
        <v>1.6379999999999999</v>
      </c>
      <c r="CK66" s="3">
        <v>1.8</v>
      </c>
      <c r="CL66" s="3">
        <v>1.841</v>
      </c>
      <c r="CM66" s="3">
        <v>1.77</v>
      </c>
      <c r="CN66" s="3">
        <v>2.04</v>
      </c>
      <c r="CO66" s="3">
        <v>1.83</v>
      </c>
      <c r="CP66" s="3">
        <v>1.649</v>
      </c>
      <c r="CQ66" s="3">
        <v>1.72</v>
      </c>
      <c r="CR66" s="3">
        <v>1.3819999999999999</v>
      </c>
      <c r="CS66" s="3">
        <v>1.38</v>
      </c>
      <c r="CT66" s="3">
        <v>1.595</v>
      </c>
      <c r="CU66" s="3">
        <v>1.4239999999999999</v>
      </c>
      <c r="CV66" s="3">
        <v>1.762</v>
      </c>
      <c r="CW66" s="3">
        <v>1.643</v>
      </c>
      <c r="CX66" s="3">
        <v>2.1520000000000001</v>
      </c>
      <c r="CY66" s="3">
        <v>1.419</v>
      </c>
      <c r="CZ66" s="3">
        <v>1.5620000000000001</v>
      </c>
      <c r="DA66" s="3">
        <v>1.6240000000000001</v>
      </c>
      <c r="DB66" s="3">
        <v>1.633</v>
      </c>
      <c r="DC66" s="3">
        <v>1.516</v>
      </c>
      <c r="DD66" s="3">
        <v>1.7090000000000001</v>
      </c>
      <c r="DE66" s="3">
        <v>1.55</v>
      </c>
      <c r="DF66" s="3">
        <v>1.9970000000000001</v>
      </c>
      <c r="DG66" s="3">
        <v>1.754</v>
      </c>
      <c r="DH66" s="3">
        <v>1.913</v>
      </c>
      <c r="DI66" s="3">
        <v>1.6259999999999999</v>
      </c>
      <c r="DJ66" s="3">
        <v>1.671</v>
      </c>
      <c r="DK66" s="3">
        <v>2.2200000000000002</v>
      </c>
      <c r="DL66" s="3">
        <v>2.39</v>
      </c>
      <c r="DM66" s="3">
        <v>2.117</v>
      </c>
      <c r="DN66" s="3">
        <v>2.367</v>
      </c>
      <c r="DO66" s="3">
        <v>2.17</v>
      </c>
      <c r="DP66" s="3">
        <v>3.3130000000000002</v>
      </c>
      <c r="DQ66" s="3">
        <v>2.129</v>
      </c>
      <c r="DR66" s="3">
        <v>2.113</v>
      </c>
      <c r="DS66" s="3">
        <v>1.708</v>
      </c>
      <c r="DT66" s="3">
        <v>1.8740000000000001</v>
      </c>
      <c r="DU66" s="3">
        <v>2.02</v>
      </c>
      <c r="DV66" s="3">
        <v>2.2930000000000001</v>
      </c>
      <c r="DW66" s="3">
        <v>2.2010000000000001</v>
      </c>
      <c r="DX66" s="3">
        <v>2.06</v>
      </c>
      <c r="DY66" s="3">
        <v>2.0289999999999999</v>
      </c>
      <c r="DZ66" s="3">
        <v>2.1320000000000001</v>
      </c>
      <c r="EA66" s="3">
        <v>2.5859999999999999</v>
      </c>
      <c r="EB66" s="3">
        <v>2.3170000000000002</v>
      </c>
      <c r="EC66" s="3">
        <v>2.3170000000000002</v>
      </c>
    </row>
    <row r="67" spans="1:133" s="2" customFormat="1" x14ac:dyDescent="0.2">
      <c r="A67" s="2" t="s">
        <v>45</v>
      </c>
      <c r="B67" s="2" t="s">
        <v>50</v>
      </c>
      <c r="C67" s="3" t="s">
        <v>53</v>
      </c>
      <c r="D67" s="3">
        <v>3.056</v>
      </c>
      <c r="E67" s="3">
        <v>1.986</v>
      </c>
      <c r="F67" s="3">
        <v>2.6629999999999998</v>
      </c>
      <c r="G67" s="3">
        <v>2.9420000000000002</v>
      </c>
      <c r="H67" s="3">
        <v>3.3439999999999999</v>
      </c>
      <c r="I67" s="3">
        <v>3.048</v>
      </c>
      <c r="J67" s="3">
        <v>3.5059999999999998</v>
      </c>
      <c r="K67" s="3">
        <v>2.8380000000000001</v>
      </c>
      <c r="L67" s="3">
        <v>3.173</v>
      </c>
      <c r="M67" s="3">
        <v>3.1840000000000002</v>
      </c>
      <c r="N67" s="3">
        <v>3.0030000000000001</v>
      </c>
      <c r="O67" s="3">
        <v>2.0129999999999999</v>
      </c>
      <c r="P67" s="3">
        <v>3.052</v>
      </c>
      <c r="Q67" s="3">
        <v>2.8610000000000002</v>
      </c>
      <c r="R67" s="3">
        <v>1.5940000000000001</v>
      </c>
      <c r="S67" s="3">
        <v>3.0720000000000001</v>
      </c>
      <c r="T67" s="3">
        <v>3.2330000000000001</v>
      </c>
      <c r="U67" s="3">
        <v>3.0459999999999998</v>
      </c>
      <c r="V67" s="3">
        <v>3.1480000000000001</v>
      </c>
      <c r="W67" s="3">
        <v>2.6120000000000001</v>
      </c>
      <c r="X67" s="3">
        <v>3.5009999999999999</v>
      </c>
      <c r="Y67" s="3">
        <v>2.734</v>
      </c>
      <c r="Z67" s="3">
        <v>2.6389999999999998</v>
      </c>
      <c r="AA67" s="3">
        <v>1.829</v>
      </c>
      <c r="AB67" s="3">
        <v>2.8639999999999999</v>
      </c>
      <c r="AC67" s="3">
        <v>2.96</v>
      </c>
      <c r="AD67" s="3">
        <v>2.6160000000000001</v>
      </c>
      <c r="AE67" s="3">
        <v>2.827</v>
      </c>
      <c r="AF67" s="3">
        <v>3.0430000000000001</v>
      </c>
      <c r="AG67" s="3">
        <v>3.246</v>
      </c>
      <c r="AH67" s="3">
        <v>2.6429999999999998</v>
      </c>
      <c r="AI67" s="3">
        <v>2.798</v>
      </c>
      <c r="AJ67" s="3">
        <v>3.0550000000000002</v>
      </c>
      <c r="AK67" s="3">
        <v>2.4329999999999998</v>
      </c>
      <c r="AL67" s="3">
        <v>2.4180000000000001</v>
      </c>
      <c r="AM67" s="3">
        <v>2.4180000000000001</v>
      </c>
      <c r="AN67" s="3">
        <v>2.1970000000000001</v>
      </c>
      <c r="AO67" s="3">
        <v>2.1970000000000001</v>
      </c>
      <c r="AP67" s="3">
        <v>1.8029999999999999</v>
      </c>
      <c r="AQ67" s="3">
        <v>1.9</v>
      </c>
      <c r="AR67" s="3">
        <v>1.85</v>
      </c>
      <c r="AS67" s="3">
        <v>1.948</v>
      </c>
      <c r="AT67" s="3">
        <v>1.5740000000000001</v>
      </c>
      <c r="AU67" s="3">
        <v>1.492</v>
      </c>
      <c r="AV67" s="3">
        <v>1.4710000000000001</v>
      </c>
      <c r="AW67" s="3">
        <v>1.552</v>
      </c>
      <c r="AX67" s="3">
        <v>1.171</v>
      </c>
      <c r="AY67" s="3">
        <v>1.3440000000000001</v>
      </c>
      <c r="AZ67" s="3">
        <v>1.5429999999999999</v>
      </c>
      <c r="BA67" s="3">
        <v>1.829</v>
      </c>
      <c r="BB67" s="3">
        <v>1.5189999999999999</v>
      </c>
      <c r="BC67" s="3">
        <v>1.518</v>
      </c>
      <c r="BD67" s="3">
        <v>1.595</v>
      </c>
      <c r="BE67" s="3">
        <v>1.78</v>
      </c>
      <c r="BF67" s="3">
        <v>1.417</v>
      </c>
      <c r="BG67" s="3">
        <v>1.6950000000000001</v>
      </c>
      <c r="BH67" s="3">
        <v>1.748</v>
      </c>
      <c r="BI67" s="3">
        <v>1.7989999999999999</v>
      </c>
      <c r="BJ67" s="3">
        <v>1.9019999999999999</v>
      </c>
      <c r="BK67" s="3">
        <v>1.5680000000000001</v>
      </c>
      <c r="BL67" s="3">
        <v>1.492</v>
      </c>
      <c r="BM67" s="3">
        <v>1.5980000000000001</v>
      </c>
      <c r="BN67" s="3">
        <v>1.6910000000000001</v>
      </c>
      <c r="BO67" s="3">
        <v>1.575</v>
      </c>
      <c r="BP67" s="3">
        <v>1.633</v>
      </c>
      <c r="BQ67" s="3">
        <v>1.7569999999999999</v>
      </c>
      <c r="BR67" s="3">
        <v>1.621</v>
      </c>
      <c r="BS67" s="3">
        <v>1.7310000000000001</v>
      </c>
      <c r="BT67" s="3">
        <v>1.6819999999999999</v>
      </c>
      <c r="BU67" s="3">
        <v>1.8480000000000001</v>
      </c>
      <c r="BV67" s="3">
        <v>1.6479999999999999</v>
      </c>
      <c r="BW67" s="3">
        <v>1.72</v>
      </c>
      <c r="BX67" s="3">
        <v>1.7569999999999999</v>
      </c>
      <c r="BY67" s="3">
        <v>1.7629999999999999</v>
      </c>
      <c r="BZ67" s="3">
        <v>1.679</v>
      </c>
      <c r="CA67" s="3">
        <v>1.8380000000000001</v>
      </c>
      <c r="CB67" s="3">
        <v>1.677</v>
      </c>
      <c r="CC67" s="3">
        <v>1.7749999999999999</v>
      </c>
      <c r="CD67" s="3">
        <v>1.5</v>
      </c>
      <c r="CE67" s="3">
        <v>1.7270000000000001</v>
      </c>
      <c r="CF67" s="3">
        <v>1.863</v>
      </c>
      <c r="CG67" s="3">
        <v>1.95</v>
      </c>
      <c r="CH67" s="3">
        <v>1.8779999999999999</v>
      </c>
      <c r="CI67" s="3">
        <v>1.6879999999999999</v>
      </c>
      <c r="CJ67" s="3">
        <v>1.8620000000000001</v>
      </c>
      <c r="CK67" s="3">
        <v>1.925</v>
      </c>
      <c r="CL67" s="3">
        <v>1.7949999999999999</v>
      </c>
      <c r="CM67" s="3">
        <v>1.8069999999999999</v>
      </c>
      <c r="CN67" s="3">
        <v>1.841</v>
      </c>
      <c r="CO67" s="3">
        <v>1.851</v>
      </c>
      <c r="CP67" s="3">
        <v>2.0470000000000002</v>
      </c>
      <c r="CQ67" s="3">
        <v>1.762</v>
      </c>
      <c r="CR67" s="3">
        <v>2.1640000000000001</v>
      </c>
      <c r="CS67" s="3">
        <v>1.829</v>
      </c>
      <c r="CT67" s="3">
        <v>1.796</v>
      </c>
      <c r="CU67" s="3">
        <v>1.784</v>
      </c>
      <c r="CV67" s="3">
        <v>1.8819999999999999</v>
      </c>
      <c r="CW67" s="3">
        <v>1.81</v>
      </c>
      <c r="CX67" s="3">
        <v>1.7669999999999999</v>
      </c>
      <c r="CY67" s="3">
        <v>1.7629999999999999</v>
      </c>
      <c r="CZ67" s="3">
        <v>1.8109999999999999</v>
      </c>
      <c r="DA67" s="3">
        <v>1.881</v>
      </c>
      <c r="DB67" s="3">
        <v>1.85</v>
      </c>
      <c r="DC67" s="3">
        <v>2.0649999999999999</v>
      </c>
      <c r="DD67" s="3">
        <v>1.982</v>
      </c>
      <c r="DE67" s="3">
        <v>1.9019999999999999</v>
      </c>
      <c r="DF67" s="3">
        <v>2.3460000000000001</v>
      </c>
      <c r="DG67" s="3">
        <v>1.819</v>
      </c>
      <c r="DH67" s="3">
        <v>1.7729999999999999</v>
      </c>
      <c r="DI67" s="3">
        <v>1.726</v>
      </c>
      <c r="DJ67" s="3">
        <v>1.643</v>
      </c>
      <c r="DK67" s="3">
        <v>1.7090000000000001</v>
      </c>
      <c r="DL67" s="3">
        <v>1.885</v>
      </c>
      <c r="DM67" s="3">
        <v>2.0350000000000001</v>
      </c>
      <c r="DN67" s="3">
        <v>1.647</v>
      </c>
      <c r="DO67" s="3">
        <v>1.7030000000000001</v>
      </c>
      <c r="DP67" s="3">
        <v>1.651</v>
      </c>
      <c r="DQ67" s="3">
        <v>2.016</v>
      </c>
      <c r="DR67" s="3">
        <v>1.569</v>
      </c>
      <c r="DS67" s="3">
        <v>1.5049999999999999</v>
      </c>
      <c r="DT67" s="3">
        <v>1.802</v>
      </c>
      <c r="DU67" s="3">
        <v>1.8420000000000001</v>
      </c>
      <c r="DV67" s="3">
        <v>1.734</v>
      </c>
      <c r="DW67" s="3">
        <v>1.671</v>
      </c>
      <c r="DX67" s="3">
        <v>1.6870000000000001</v>
      </c>
      <c r="DY67" s="3">
        <v>1.6819999999999999</v>
      </c>
      <c r="DZ67" s="3">
        <v>1.831</v>
      </c>
      <c r="EA67" s="3">
        <v>1.6739999999999999</v>
      </c>
      <c r="EB67" s="3">
        <v>1.8080000000000001</v>
      </c>
      <c r="EC67" s="3">
        <v>1.8080000000000001</v>
      </c>
    </row>
    <row r="68" spans="1:133" s="2" customFormat="1" x14ac:dyDescent="0.2">
      <c r="A68" s="2" t="s">
        <v>45</v>
      </c>
      <c r="B68" s="2" t="s">
        <v>50</v>
      </c>
      <c r="C68" s="3" t="s">
        <v>54</v>
      </c>
      <c r="D68" s="3">
        <v>17.417000000000002</v>
      </c>
      <c r="E68" s="3">
        <v>17.417000000000002</v>
      </c>
      <c r="F68" s="3">
        <v>17.417000000000002</v>
      </c>
      <c r="G68" s="3">
        <v>17.417000000000002</v>
      </c>
      <c r="H68" s="3">
        <v>17.417000000000002</v>
      </c>
      <c r="I68" s="3">
        <v>17.417000000000002</v>
      </c>
      <c r="J68" s="3">
        <v>17.417000000000002</v>
      </c>
      <c r="K68" s="3">
        <v>17.417000000000002</v>
      </c>
      <c r="L68" s="3">
        <v>17.417000000000002</v>
      </c>
      <c r="M68" s="3">
        <v>17.417000000000002</v>
      </c>
      <c r="N68" s="3">
        <v>17.417000000000002</v>
      </c>
      <c r="O68" s="3">
        <v>17.417000000000002</v>
      </c>
      <c r="P68" s="3">
        <v>22.5</v>
      </c>
      <c r="Q68" s="3">
        <v>22.5</v>
      </c>
      <c r="R68" s="3">
        <v>22.5</v>
      </c>
      <c r="S68" s="3">
        <v>22.5</v>
      </c>
      <c r="T68" s="3">
        <v>22.5</v>
      </c>
      <c r="U68" s="3">
        <v>21.5</v>
      </c>
      <c r="V68" s="3">
        <v>19.667000000000002</v>
      </c>
      <c r="W68" s="3">
        <v>18.667000000000002</v>
      </c>
      <c r="X68" s="3">
        <v>18.667000000000002</v>
      </c>
      <c r="Y68" s="3">
        <v>18.667000000000002</v>
      </c>
      <c r="Z68" s="3">
        <v>18.667000000000002</v>
      </c>
      <c r="AA68" s="3">
        <v>18.667000000000002</v>
      </c>
      <c r="AB68" s="3">
        <v>19.417000000000002</v>
      </c>
      <c r="AC68" s="3">
        <v>19.417000000000002</v>
      </c>
      <c r="AD68" s="3">
        <v>19.417000000000002</v>
      </c>
      <c r="AE68" s="3">
        <v>19.417000000000002</v>
      </c>
      <c r="AF68" s="3">
        <v>19.417000000000002</v>
      </c>
      <c r="AG68" s="3">
        <v>19.417000000000002</v>
      </c>
      <c r="AH68" s="3">
        <v>19.417000000000002</v>
      </c>
      <c r="AI68" s="3">
        <v>19.417000000000002</v>
      </c>
      <c r="AJ68" s="3">
        <v>19.417000000000002</v>
      </c>
      <c r="AK68" s="3">
        <v>19.417000000000002</v>
      </c>
      <c r="AL68" s="3">
        <v>19.417000000000002</v>
      </c>
      <c r="AM68" s="3">
        <v>19.417000000000002</v>
      </c>
      <c r="AN68" s="3">
        <v>17.834</v>
      </c>
      <c r="AO68" s="3">
        <v>17.834</v>
      </c>
      <c r="AP68" s="3">
        <v>17.834</v>
      </c>
      <c r="AQ68" s="3">
        <v>17.834</v>
      </c>
      <c r="AR68" s="3">
        <v>17.834</v>
      </c>
      <c r="AS68" s="3">
        <v>17.834</v>
      </c>
      <c r="AT68" s="3">
        <v>17.834</v>
      </c>
      <c r="AU68" s="3">
        <v>17.834</v>
      </c>
      <c r="AV68" s="3">
        <v>17.834</v>
      </c>
      <c r="AW68" s="3">
        <v>17.834</v>
      </c>
      <c r="AX68" s="3">
        <v>17.834</v>
      </c>
      <c r="AY68" s="3">
        <v>17.834</v>
      </c>
      <c r="AZ68" s="3">
        <v>17.917000000000002</v>
      </c>
      <c r="BA68" s="3">
        <v>17.917000000000002</v>
      </c>
      <c r="BB68" s="3">
        <v>17.917000000000002</v>
      </c>
      <c r="BC68" s="3">
        <v>17.917000000000002</v>
      </c>
      <c r="BD68" s="3">
        <v>17.917000000000002</v>
      </c>
      <c r="BE68" s="3">
        <v>17.917000000000002</v>
      </c>
      <c r="BF68" s="3">
        <v>17.917000000000002</v>
      </c>
      <c r="BG68" s="3">
        <v>17.917000000000002</v>
      </c>
      <c r="BH68" s="3">
        <v>17.917000000000002</v>
      </c>
      <c r="BI68" s="3">
        <v>17.917000000000002</v>
      </c>
      <c r="BJ68" s="3">
        <v>17.917000000000002</v>
      </c>
      <c r="BK68" s="3">
        <v>17.917000000000002</v>
      </c>
      <c r="BL68" s="3">
        <v>21.5</v>
      </c>
      <c r="BM68" s="3">
        <v>21.5</v>
      </c>
      <c r="BN68" s="3">
        <v>21.5</v>
      </c>
      <c r="BO68" s="3">
        <v>21.5</v>
      </c>
      <c r="BP68" s="3">
        <v>21.5</v>
      </c>
      <c r="BQ68" s="3">
        <v>21.5</v>
      </c>
      <c r="BR68" s="3">
        <v>21.5</v>
      </c>
      <c r="BS68" s="3">
        <v>21.5</v>
      </c>
      <c r="BT68" s="3">
        <v>21.5</v>
      </c>
      <c r="BU68" s="3">
        <v>21.5</v>
      </c>
      <c r="BV68" s="3">
        <v>21.5</v>
      </c>
      <c r="BW68" s="3">
        <v>21.5</v>
      </c>
      <c r="BX68" s="3">
        <v>19.167000000000002</v>
      </c>
      <c r="BY68" s="3">
        <v>19.167000000000002</v>
      </c>
      <c r="BZ68" s="3">
        <v>19.167000000000002</v>
      </c>
      <c r="CA68" s="3">
        <v>19.167000000000002</v>
      </c>
      <c r="CB68" s="3">
        <v>19.167000000000002</v>
      </c>
      <c r="CC68" s="3">
        <v>19.167000000000002</v>
      </c>
      <c r="CD68" s="3">
        <v>19.167000000000002</v>
      </c>
      <c r="CE68" s="3">
        <v>19.167000000000002</v>
      </c>
      <c r="CF68" s="3">
        <v>19.167000000000002</v>
      </c>
      <c r="CG68" s="3">
        <v>19.167000000000002</v>
      </c>
      <c r="CH68" s="3">
        <v>19.167000000000002</v>
      </c>
      <c r="CI68" s="3">
        <v>19.167000000000002</v>
      </c>
      <c r="CJ68" s="3">
        <v>20.667000000000002</v>
      </c>
      <c r="CK68" s="3">
        <v>20.667000000000002</v>
      </c>
      <c r="CL68" s="3">
        <v>20.667000000000002</v>
      </c>
      <c r="CM68" s="3">
        <v>20.667000000000002</v>
      </c>
      <c r="CN68" s="3">
        <v>20.667000000000002</v>
      </c>
      <c r="CO68" s="3">
        <v>20.667000000000002</v>
      </c>
      <c r="CP68" s="3">
        <v>20.667000000000002</v>
      </c>
      <c r="CQ68" s="3">
        <v>20.667000000000002</v>
      </c>
      <c r="CR68" s="3">
        <v>20.667000000000002</v>
      </c>
      <c r="CS68" s="3">
        <v>20.667000000000002</v>
      </c>
      <c r="CT68" s="3">
        <v>20.667000000000002</v>
      </c>
      <c r="CU68" s="3">
        <v>20.667000000000002</v>
      </c>
      <c r="CV68" s="3">
        <v>21.95</v>
      </c>
      <c r="CW68" s="3">
        <v>21.95</v>
      </c>
      <c r="CX68" s="3">
        <v>21.95</v>
      </c>
      <c r="CY68" s="3">
        <v>21.95</v>
      </c>
      <c r="CZ68" s="3">
        <v>21.95</v>
      </c>
      <c r="DA68" s="3">
        <v>21.95</v>
      </c>
      <c r="DB68" s="3">
        <v>18.867000000000001</v>
      </c>
      <c r="DC68" s="3">
        <v>18.867000000000001</v>
      </c>
      <c r="DD68" s="3">
        <v>18.867000000000001</v>
      </c>
      <c r="DE68" s="3">
        <v>18.867000000000001</v>
      </c>
      <c r="DF68" s="3">
        <v>18.867000000000001</v>
      </c>
      <c r="DG68" s="3">
        <v>18.867000000000001</v>
      </c>
      <c r="DH68" s="3">
        <v>22.25</v>
      </c>
      <c r="DI68" s="3">
        <v>22.25</v>
      </c>
      <c r="DJ68" s="3">
        <v>22.25</v>
      </c>
      <c r="DK68" s="3">
        <v>22.25</v>
      </c>
      <c r="DL68" s="3">
        <v>22.25</v>
      </c>
      <c r="DM68" s="3">
        <v>22.25</v>
      </c>
      <c r="DN68" s="3">
        <v>19.266999999999999</v>
      </c>
      <c r="DO68" s="3">
        <v>19.266999999999999</v>
      </c>
      <c r="DP68" s="3">
        <v>19.266999999999999</v>
      </c>
      <c r="DQ68" s="3">
        <v>19.266999999999999</v>
      </c>
      <c r="DR68" s="3">
        <v>19.266999999999999</v>
      </c>
      <c r="DS68" s="3">
        <v>19.266999999999999</v>
      </c>
      <c r="DT68" s="3">
        <v>20.216999999999999</v>
      </c>
      <c r="DU68" s="3">
        <v>20.216999999999999</v>
      </c>
      <c r="DV68" s="3">
        <v>20.216999999999999</v>
      </c>
      <c r="DW68" s="3">
        <v>20.216999999999999</v>
      </c>
      <c r="DX68" s="3">
        <v>20.216999999999999</v>
      </c>
      <c r="DY68" s="3">
        <v>20.216999999999999</v>
      </c>
      <c r="DZ68" s="3">
        <v>19.867000000000001</v>
      </c>
      <c r="EA68" s="3">
        <v>19.867000000000001</v>
      </c>
      <c r="EB68" s="3">
        <v>19.867000000000001</v>
      </c>
      <c r="EC68" s="3">
        <v>19.867000000000001</v>
      </c>
    </row>
    <row r="69" spans="1:133" s="2" customFormat="1" x14ac:dyDescent="0.2">
      <c r="A69" s="2" t="s">
        <v>45</v>
      </c>
      <c r="B69" s="2" t="s">
        <v>50</v>
      </c>
      <c r="C69" s="3" t="s">
        <v>101</v>
      </c>
      <c r="D69" s="3">
        <v>1.5</v>
      </c>
      <c r="E69" s="3">
        <v>1.5</v>
      </c>
      <c r="F69" s="3">
        <v>1.5</v>
      </c>
      <c r="G69" s="3">
        <v>1.5</v>
      </c>
      <c r="H69" s="3">
        <v>1.5</v>
      </c>
      <c r="I69" s="3">
        <v>1.5</v>
      </c>
      <c r="J69" s="3">
        <v>1.5</v>
      </c>
      <c r="K69" s="3">
        <v>1.5</v>
      </c>
      <c r="L69" s="3">
        <v>1.5</v>
      </c>
      <c r="M69" s="3">
        <v>1.5</v>
      </c>
      <c r="N69" s="3">
        <v>1.5</v>
      </c>
      <c r="O69" s="3">
        <v>1.5</v>
      </c>
      <c r="P69" s="3">
        <v>1.5</v>
      </c>
      <c r="Q69" s="3">
        <v>1.5</v>
      </c>
      <c r="R69" s="3">
        <v>1.5</v>
      </c>
      <c r="S69" s="3">
        <v>1.5</v>
      </c>
      <c r="T69" s="3">
        <v>1.5</v>
      </c>
      <c r="U69" s="3">
        <v>1.5</v>
      </c>
      <c r="V69" s="3">
        <v>1.5</v>
      </c>
      <c r="W69" s="3">
        <v>1.5</v>
      </c>
      <c r="X69" s="3">
        <v>1.5</v>
      </c>
      <c r="Y69" s="3">
        <v>1.5</v>
      </c>
      <c r="Z69" s="3">
        <v>1.5</v>
      </c>
      <c r="AA69" s="3">
        <v>1.5</v>
      </c>
      <c r="AB69" s="3">
        <v>1.417</v>
      </c>
      <c r="AC69" s="3">
        <v>1.417</v>
      </c>
      <c r="AD69" s="3">
        <v>1.417</v>
      </c>
      <c r="AE69" s="3">
        <v>1.417</v>
      </c>
      <c r="AF69" s="3">
        <v>1.417</v>
      </c>
      <c r="AG69" s="3">
        <v>1.417</v>
      </c>
      <c r="AH69" s="3">
        <v>1.417</v>
      </c>
      <c r="AI69" s="3">
        <v>1.417</v>
      </c>
      <c r="AJ69" s="3">
        <v>1.417</v>
      </c>
      <c r="AK69" s="3">
        <v>1.417</v>
      </c>
      <c r="AL69" s="3">
        <v>1.417</v>
      </c>
      <c r="AM69" s="3">
        <v>1.417</v>
      </c>
      <c r="AN69" s="3">
        <v>1.417</v>
      </c>
      <c r="AO69" s="3">
        <v>1.417</v>
      </c>
      <c r="AP69" s="3">
        <v>1.417</v>
      </c>
      <c r="AQ69" s="3">
        <v>1.417</v>
      </c>
      <c r="AR69" s="3">
        <v>1.417</v>
      </c>
      <c r="AS69" s="3">
        <v>1.417</v>
      </c>
      <c r="AT69" s="3">
        <v>1.417</v>
      </c>
      <c r="AU69" s="3">
        <v>1.417</v>
      </c>
      <c r="AV69" s="3">
        <v>1.417</v>
      </c>
      <c r="AW69" s="3">
        <v>1.417</v>
      </c>
      <c r="AX69" s="3">
        <v>1.417</v>
      </c>
      <c r="AY69" s="3">
        <v>1.417</v>
      </c>
      <c r="AZ69" s="3">
        <v>1.333</v>
      </c>
      <c r="BA69" s="3">
        <v>1.333</v>
      </c>
      <c r="BB69" s="3">
        <v>1.333</v>
      </c>
      <c r="BC69" s="3">
        <v>1.333</v>
      </c>
      <c r="BD69" s="3">
        <v>1.333</v>
      </c>
      <c r="BE69" s="3">
        <v>1.333</v>
      </c>
      <c r="BF69" s="3">
        <v>1.333</v>
      </c>
      <c r="BG69" s="3">
        <v>1.333</v>
      </c>
      <c r="BH69" s="3">
        <v>1.333</v>
      </c>
      <c r="BI69" s="3">
        <v>1.333</v>
      </c>
      <c r="BJ69" s="3">
        <v>1.333</v>
      </c>
      <c r="BK69" s="3">
        <v>1.333</v>
      </c>
      <c r="BL69" s="3">
        <v>1.417</v>
      </c>
      <c r="BM69" s="3">
        <v>1.417</v>
      </c>
      <c r="BN69" s="3">
        <v>1.417</v>
      </c>
      <c r="BO69" s="3">
        <v>1.417</v>
      </c>
      <c r="BP69" s="3">
        <v>1.417</v>
      </c>
      <c r="BQ69" s="3">
        <v>1.417</v>
      </c>
      <c r="BR69" s="3">
        <v>1.417</v>
      </c>
      <c r="BS69" s="3">
        <v>1.417</v>
      </c>
      <c r="BT69" s="3">
        <v>1.417</v>
      </c>
      <c r="BU69" s="3">
        <v>1.417</v>
      </c>
      <c r="BV69" s="3">
        <v>1.417</v>
      </c>
      <c r="BW69" s="3">
        <v>1.417</v>
      </c>
      <c r="BX69" s="3">
        <v>1.5</v>
      </c>
      <c r="BY69" s="3">
        <v>1.5</v>
      </c>
      <c r="BZ69" s="3">
        <v>1.5</v>
      </c>
      <c r="CA69" s="3">
        <v>1.5</v>
      </c>
      <c r="CB69" s="3">
        <v>1.5</v>
      </c>
      <c r="CC69" s="3">
        <v>1.5</v>
      </c>
      <c r="CD69" s="3">
        <v>1.5</v>
      </c>
      <c r="CE69" s="3">
        <v>1.5</v>
      </c>
      <c r="CF69" s="3">
        <v>1.5</v>
      </c>
      <c r="CG69" s="3">
        <v>1.5</v>
      </c>
      <c r="CH69" s="3">
        <v>1.5</v>
      </c>
      <c r="CI69" s="3">
        <v>1.5</v>
      </c>
      <c r="CJ69" s="3">
        <v>1.667</v>
      </c>
      <c r="CK69" s="3">
        <v>1.667</v>
      </c>
      <c r="CL69" s="3">
        <v>1.667</v>
      </c>
      <c r="CM69" s="3">
        <v>1.667</v>
      </c>
      <c r="CN69" s="3">
        <v>1.667</v>
      </c>
      <c r="CO69" s="3">
        <v>1.667</v>
      </c>
      <c r="CP69" s="3">
        <v>1.667</v>
      </c>
      <c r="CQ69" s="3">
        <v>1.667</v>
      </c>
      <c r="CR69" s="3">
        <v>1.667</v>
      </c>
      <c r="CS69" s="3">
        <v>1.667</v>
      </c>
      <c r="CT69" s="3">
        <v>1.667</v>
      </c>
      <c r="CU69" s="3">
        <v>1.667</v>
      </c>
      <c r="CV69" s="3">
        <v>1.667</v>
      </c>
      <c r="CW69" s="3">
        <v>1.667</v>
      </c>
      <c r="CX69" s="3">
        <v>1.667</v>
      </c>
      <c r="CY69" s="3">
        <v>1.667</v>
      </c>
      <c r="CZ69" s="3">
        <v>1.667</v>
      </c>
      <c r="DA69" s="3">
        <v>1.667</v>
      </c>
      <c r="DB69" s="3">
        <v>1.667</v>
      </c>
      <c r="DC69" s="3">
        <v>1.667</v>
      </c>
      <c r="DD69" s="3">
        <v>1.667</v>
      </c>
      <c r="DE69" s="3">
        <v>1.667</v>
      </c>
      <c r="DF69" s="3">
        <v>1.667</v>
      </c>
      <c r="DG69" s="3">
        <v>1.667</v>
      </c>
      <c r="DH69" s="3">
        <v>1.75</v>
      </c>
      <c r="DI69" s="3">
        <v>1.75</v>
      </c>
      <c r="DJ69" s="3">
        <v>1.75</v>
      </c>
      <c r="DK69" s="3">
        <v>1.75</v>
      </c>
      <c r="DL69" s="3">
        <v>1.75</v>
      </c>
      <c r="DM69" s="3">
        <v>1.75</v>
      </c>
      <c r="DN69" s="3">
        <v>1.75</v>
      </c>
      <c r="DO69" s="3">
        <v>1.75</v>
      </c>
      <c r="DP69" s="3">
        <v>1.75</v>
      </c>
      <c r="DQ69" s="3">
        <v>1.75</v>
      </c>
      <c r="DR69" s="3">
        <v>1.75</v>
      </c>
      <c r="DS69" s="3">
        <v>1.75</v>
      </c>
      <c r="DT69" s="3">
        <v>1.75</v>
      </c>
      <c r="DU69" s="3">
        <v>1.75</v>
      </c>
      <c r="DV69" s="3">
        <v>1.75</v>
      </c>
      <c r="DW69" s="3">
        <v>1.75</v>
      </c>
      <c r="DX69" s="3">
        <v>1.75</v>
      </c>
      <c r="DY69" s="3">
        <v>1.75</v>
      </c>
      <c r="DZ69" s="3">
        <v>1.75</v>
      </c>
      <c r="EA69" s="3">
        <v>1.75</v>
      </c>
      <c r="EB69" s="3">
        <v>1.75</v>
      </c>
      <c r="EC69" s="3">
        <v>1.75</v>
      </c>
    </row>
    <row r="70" spans="1:133" s="2" customFormat="1" x14ac:dyDescent="0.2">
      <c r="A70" s="2" t="s">
        <v>45</v>
      </c>
      <c r="B70" s="2" t="s">
        <v>50</v>
      </c>
      <c r="C70" s="3" t="s">
        <v>55</v>
      </c>
      <c r="D70" s="3">
        <v>7.59</v>
      </c>
      <c r="E70" s="3">
        <v>7.8369999999999997</v>
      </c>
      <c r="F70" s="3">
        <v>6.9029999999999996</v>
      </c>
      <c r="G70" s="3">
        <v>6.774</v>
      </c>
      <c r="H70" s="3">
        <v>4.6740000000000004</v>
      </c>
      <c r="I70" s="3">
        <v>6.3029999999999999</v>
      </c>
      <c r="J70" s="3">
        <v>6.758</v>
      </c>
      <c r="K70" s="3">
        <v>6.1589999999999998</v>
      </c>
      <c r="L70" s="3">
        <v>7.2450000000000001</v>
      </c>
      <c r="M70" s="3">
        <v>6.7859999999999996</v>
      </c>
      <c r="N70" s="3">
        <v>7.7060000000000004</v>
      </c>
      <c r="O70" s="3">
        <v>7.6909999999999998</v>
      </c>
      <c r="P70" s="3">
        <v>9.9130000000000003</v>
      </c>
      <c r="Q70" s="3">
        <v>8.8800000000000008</v>
      </c>
      <c r="R70" s="3">
        <v>10.096</v>
      </c>
      <c r="S70" s="3">
        <v>9.907</v>
      </c>
      <c r="T70" s="3">
        <v>9.8320000000000007</v>
      </c>
      <c r="U70" s="3">
        <v>9.3360000000000003</v>
      </c>
      <c r="V70" s="3">
        <v>9.9990000000000006</v>
      </c>
      <c r="W70" s="3">
        <v>9.7509999999999994</v>
      </c>
      <c r="X70" s="3">
        <v>10.496</v>
      </c>
      <c r="Y70" s="3">
        <v>10.528</v>
      </c>
      <c r="Z70" s="3">
        <v>9.9909999999999997</v>
      </c>
      <c r="AA70" s="3">
        <v>11.867000000000001</v>
      </c>
      <c r="AB70" s="3">
        <v>11.1</v>
      </c>
      <c r="AC70" s="3">
        <v>11.561999999999999</v>
      </c>
      <c r="AD70" s="3">
        <v>13.561</v>
      </c>
      <c r="AE70" s="3">
        <v>11.116</v>
      </c>
      <c r="AF70" s="3">
        <v>11.26</v>
      </c>
      <c r="AG70" s="3">
        <v>9.6029999999999998</v>
      </c>
      <c r="AH70" s="3">
        <v>10.644</v>
      </c>
      <c r="AI70" s="3">
        <v>10.144</v>
      </c>
      <c r="AJ70" s="3">
        <v>9.8350000000000009</v>
      </c>
      <c r="AK70" s="3">
        <v>9.5879999999999992</v>
      </c>
      <c r="AL70" s="3">
        <v>10.151999999999999</v>
      </c>
      <c r="AM70" s="3">
        <v>11.403</v>
      </c>
      <c r="AN70" s="3">
        <v>9.202</v>
      </c>
      <c r="AO70" s="3">
        <v>8.4179999999999993</v>
      </c>
      <c r="AP70" s="3">
        <v>8.7650000000000006</v>
      </c>
      <c r="AQ70" s="3">
        <v>8.9529999999999994</v>
      </c>
      <c r="AR70" s="3">
        <v>10.718999999999999</v>
      </c>
      <c r="AS70" s="3">
        <v>9.7609999999999992</v>
      </c>
      <c r="AT70" s="3">
        <v>9.9030000000000005</v>
      </c>
      <c r="AU70" s="3">
        <v>10.577999999999999</v>
      </c>
      <c r="AV70" s="3">
        <v>8.6229999999999993</v>
      </c>
      <c r="AW70" s="3">
        <v>10.4</v>
      </c>
      <c r="AX70" s="3">
        <v>10.195</v>
      </c>
      <c r="AY70" s="3">
        <v>10.128</v>
      </c>
      <c r="AZ70" s="3">
        <v>11.284000000000001</v>
      </c>
      <c r="BA70" s="3">
        <v>12.789</v>
      </c>
      <c r="BB70" s="3">
        <v>11.837999999999999</v>
      </c>
      <c r="BC70" s="3">
        <v>10.632999999999999</v>
      </c>
      <c r="BD70" s="3">
        <v>11.284000000000001</v>
      </c>
      <c r="BE70" s="3">
        <v>9.9499999999999993</v>
      </c>
      <c r="BF70" s="3">
        <v>12.385999999999999</v>
      </c>
      <c r="BG70" s="3">
        <v>10.416</v>
      </c>
      <c r="BH70" s="3">
        <v>9.6349999999999998</v>
      </c>
      <c r="BI70" s="3">
        <v>9.7850000000000001</v>
      </c>
      <c r="BJ70" s="3">
        <v>10.928000000000001</v>
      </c>
      <c r="BK70" s="3">
        <v>11.372</v>
      </c>
      <c r="BL70" s="3">
        <v>12.17</v>
      </c>
      <c r="BM70" s="3">
        <v>12.792999999999999</v>
      </c>
      <c r="BN70" s="3">
        <v>11.805999999999999</v>
      </c>
      <c r="BO70" s="3">
        <v>10.906000000000001</v>
      </c>
      <c r="BP70" s="3">
        <v>12.420999999999999</v>
      </c>
      <c r="BQ70" s="3">
        <v>8.2119999999999997</v>
      </c>
      <c r="BR70" s="3">
        <v>10.185</v>
      </c>
      <c r="BS70" s="3">
        <v>8.4329999999999998</v>
      </c>
      <c r="BT70" s="3">
        <v>9.1920000000000002</v>
      </c>
      <c r="BU70" s="3">
        <v>9.5730000000000004</v>
      </c>
      <c r="BV70" s="3">
        <v>9.2390000000000008</v>
      </c>
      <c r="BW70" s="3">
        <v>9.4819999999999993</v>
      </c>
      <c r="BX70" s="3">
        <v>11.02</v>
      </c>
      <c r="BY70" s="3">
        <v>10.531000000000001</v>
      </c>
      <c r="BZ70" s="3">
        <v>9.8460000000000001</v>
      </c>
      <c r="CA70" s="3">
        <v>9.1430000000000007</v>
      </c>
      <c r="CB70" s="3">
        <v>9.2140000000000004</v>
      </c>
      <c r="CC70" s="3">
        <v>10.430999999999999</v>
      </c>
      <c r="CD70" s="3">
        <v>12.984999999999999</v>
      </c>
      <c r="CE70" s="3">
        <v>13.112</v>
      </c>
      <c r="CF70" s="3">
        <v>14.544</v>
      </c>
      <c r="CG70" s="3">
        <v>14.842000000000001</v>
      </c>
      <c r="CH70" s="3">
        <v>16.745000000000001</v>
      </c>
      <c r="CI70" s="3">
        <v>18.414000000000001</v>
      </c>
      <c r="CJ70" s="3">
        <v>14.364000000000001</v>
      </c>
      <c r="CK70" s="3">
        <v>16.36</v>
      </c>
      <c r="CL70" s="3">
        <v>17.079000000000001</v>
      </c>
      <c r="CM70" s="3">
        <v>14.178000000000001</v>
      </c>
      <c r="CN70" s="3">
        <v>14.78</v>
      </c>
      <c r="CO70" s="3">
        <v>16.667000000000002</v>
      </c>
      <c r="CP70" s="3">
        <v>14.872999999999999</v>
      </c>
      <c r="CQ70" s="3">
        <v>15.446</v>
      </c>
      <c r="CR70" s="3">
        <v>14.375999999999999</v>
      </c>
      <c r="CS70" s="3">
        <v>14.401</v>
      </c>
      <c r="CT70" s="3">
        <v>17.559000000000001</v>
      </c>
      <c r="CU70" s="3">
        <v>15.904</v>
      </c>
      <c r="CV70" s="3">
        <v>14.677</v>
      </c>
      <c r="CW70" s="3">
        <v>17.66</v>
      </c>
      <c r="CX70" s="3">
        <v>16.283999999999999</v>
      </c>
      <c r="CY70" s="3">
        <v>15.638999999999999</v>
      </c>
      <c r="CZ70" s="3">
        <v>16.353999999999999</v>
      </c>
      <c r="DA70" s="3">
        <v>17.378</v>
      </c>
      <c r="DB70" s="3">
        <v>16.387</v>
      </c>
      <c r="DC70" s="3">
        <v>14.163</v>
      </c>
      <c r="DD70" s="3">
        <v>15.968999999999999</v>
      </c>
      <c r="DE70" s="3">
        <v>17.167000000000002</v>
      </c>
      <c r="DF70" s="3">
        <v>16.949000000000002</v>
      </c>
      <c r="DG70" s="3">
        <v>16.681000000000001</v>
      </c>
      <c r="DH70" s="3">
        <v>16.885999999999999</v>
      </c>
      <c r="DI70" s="3">
        <v>17.257999999999999</v>
      </c>
      <c r="DJ70" s="3">
        <v>16.175999999999998</v>
      </c>
      <c r="DK70" s="3">
        <v>17.434000000000001</v>
      </c>
      <c r="DL70" s="3">
        <v>16.553999999999998</v>
      </c>
      <c r="DM70" s="3">
        <v>16.757999999999999</v>
      </c>
      <c r="DN70" s="3">
        <v>17.295999999999999</v>
      </c>
      <c r="DO70" s="3">
        <v>20.998000000000001</v>
      </c>
      <c r="DP70" s="3">
        <v>16.387</v>
      </c>
      <c r="DQ70" s="3">
        <v>15.638</v>
      </c>
      <c r="DR70" s="3">
        <v>14.907</v>
      </c>
      <c r="DS70" s="3">
        <v>15.246</v>
      </c>
      <c r="DT70" s="3">
        <v>16.175999999999998</v>
      </c>
      <c r="DU70" s="3">
        <v>16.373999999999999</v>
      </c>
      <c r="DV70" s="3">
        <v>15.365</v>
      </c>
      <c r="DW70" s="3">
        <v>15.3</v>
      </c>
      <c r="DX70" s="3">
        <v>16.398</v>
      </c>
      <c r="DY70" s="3">
        <v>15.336</v>
      </c>
      <c r="DZ70" s="3">
        <v>16.071000000000002</v>
      </c>
      <c r="EA70" s="3">
        <v>15.401999999999999</v>
      </c>
      <c r="EB70" s="3">
        <v>16.616</v>
      </c>
      <c r="EC70" s="3">
        <v>16.616</v>
      </c>
    </row>
    <row r="71" spans="1:133" s="2" customFormat="1" x14ac:dyDescent="0.2">
      <c r="A71" s="2" t="s">
        <v>45</v>
      </c>
      <c r="B71" s="2" t="s">
        <v>50</v>
      </c>
      <c r="C71" s="3" t="s">
        <v>56</v>
      </c>
      <c r="D71" s="3">
        <v>0.80600000000000005</v>
      </c>
      <c r="E71" s="3">
        <v>1.139</v>
      </c>
      <c r="F71" s="3">
        <v>0.67700000000000005</v>
      </c>
      <c r="G71" s="3">
        <v>1.0509999999999999</v>
      </c>
      <c r="H71" s="3">
        <v>0.28999999999999998</v>
      </c>
      <c r="I71" s="3">
        <v>0.76200000000000001</v>
      </c>
      <c r="J71" s="3">
        <v>0.77100000000000002</v>
      </c>
      <c r="K71" s="3">
        <v>0.60799999999999998</v>
      </c>
      <c r="L71" s="3">
        <v>1.079</v>
      </c>
      <c r="M71" s="3">
        <v>0.90700000000000003</v>
      </c>
      <c r="N71" s="3">
        <v>0.70899999999999996</v>
      </c>
      <c r="O71" s="3">
        <v>0.48299999999999998</v>
      </c>
      <c r="P71" s="3">
        <v>0.88500000000000001</v>
      </c>
      <c r="Q71" s="3">
        <v>0.72</v>
      </c>
      <c r="R71" s="3">
        <v>0.52800000000000002</v>
      </c>
      <c r="S71" s="3">
        <v>0.74299999999999999</v>
      </c>
      <c r="T71" s="3">
        <v>0.54200000000000004</v>
      </c>
      <c r="U71" s="3">
        <v>0.495</v>
      </c>
      <c r="V71" s="3">
        <v>0.65700000000000003</v>
      </c>
      <c r="W71" s="3">
        <v>1.105</v>
      </c>
      <c r="X71" s="3">
        <v>0.66</v>
      </c>
      <c r="Y71" s="3">
        <v>0.52</v>
      </c>
      <c r="Z71" s="3">
        <v>0.58599999999999997</v>
      </c>
      <c r="AA71" s="3">
        <v>0.86599999999999999</v>
      </c>
      <c r="AB71" s="3">
        <v>0.254</v>
      </c>
      <c r="AC71" s="3">
        <v>0.40300000000000002</v>
      </c>
      <c r="AD71" s="3">
        <v>0.53200000000000003</v>
      </c>
      <c r="AE71" s="3">
        <v>0.52400000000000002</v>
      </c>
      <c r="AF71" s="3">
        <v>0.61399999999999999</v>
      </c>
      <c r="AG71" s="3">
        <v>0.999</v>
      </c>
      <c r="AH71" s="3">
        <v>1.1499999999999999</v>
      </c>
      <c r="AI71" s="3">
        <v>0.90100000000000002</v>
      </c>
      <c r="AJ71" s="3">
        <v>1.2849999999999999</v>
      </c>
      <c r="AK71" s="3">
        <v>0.81799999999999995</v>
      </c>
      <c r="AL71" s="3">
        <v>1.07</v>
      </c>
      <c r="AM71" s="3">
        <v>1.1519999999999999</v>
      </c>
      <c r="AN71" s="3">
        <v>0.313</v>
      </c>
      <c r="AO71" s="3">
        <v>0.24299999999999999</v>
      </c>
      <c r="AP71" s="3">
        <v>0.83399999999999996</v>
      </c>
      <c r="AQ71" s="3">
        <v>0.28199999999999997</v>
      </c>
      <c r="AR71" s="3">
        <v>1.085</v>
      </c>
      <c r="AS71" s="3">
        <v>1.3080000000000001</v>
      </c>
      <c r="AT71" s="3">
        <v>1.3169999999999999</v>
      </c>
      <c r="AU71" s="3">
        <v>1.155</v>
      </c>
      <c r="AV71" s="3">
        <v>0.61699999999999999</v>
      </c>
      <c r="AW71" s="3">
        <v>1.7090000000000001</v>
      </c>
      <c r="AX71" s="3">
        <v>1.61</v>
      </c>
      <c r="AY71" s="3">
        <v>0.54800000000000004</v>
      </c>
      <c r="AZ71" s="3">
        <v>2.65</v>
      </c>
      <c r="BA71" s="3">
        <v>0.999</v>
      </c>
      <c r="BB71" s="3">
        <v>1.655</v>
      </c>
      <c r="BC71" s="3">
        <v>0.35299999999999998</v>
      </c>
      <c r="BD71" s="3">
        <v>1.306</v>
      </c>
      <c r="BE71" s="3">
        <v>1.409</v>
      </c>
      <c r="BF71" s="3">
        <v>2.3199999999999998</v>
      </c>
      <c r="BG71" s="3">
        <v>0.94699999999999995</v>
      </c>
      <c r="BH71" s="3">
        <v>1.2709999999999999</v>
      </c>
      <c r="BI71" s="3">
        <v>2.0659999999999998</v>
      </c>
      <c r="BJ71" s="3">
        <v>0.72199999999999998</v>
      </c>
      <c r="BK71" s="3">
        <v>0.82099999999999995</v>
      </c>
      <c r="BL71" s="3">
        <v>1.55</v>
      </c>
      <c r="BM71" s="3">
        <v>1.05</v>
      </c>
      <c r="BN71" s="3">
        <v>1.8080000000000001</v>
      </c>
      <c r="BO71" s="3">
        <v>0.89600000000000002</v>
      </c>
      <c r="BP71" s="3">
        <v>1.3420000000000001</v>
      </c>
      <c r="BQ71" s="3">
        <v>1.536</v>
      </c>
      <c r="BR71" s="3">
        <v>1.9370000000000001</v>
      </c>
      <c r="BS71" s="3">
        <v>1.05</v>
      </c>
      <c r="BT71" s="3">
        <v>1.0489999999999999</v>
      </c>
      <c r="BU71" s="3">
        <v>1.411</v>
      </c>
      <c r="BV71" s="3">
        <v>1.419</v>
      </c>
      <c r="BW71" s="3">
        <v>2.1019999999999999</v>
      </c>
      <c r="BX71" s="3">
        <v>1.2450000000000001</v>
      </c>
      <c r="BY71" s="3">
        <v>2.3439999999999999</v>
      </c>
      <c r="BZ71" s="3">
        <v>1.258</v>
      </c>
      <c r="CA71" s="3">
        <v>1.488</v>
      </c>
      <c r="CB71" s="3">
        <v>0.91300000000000003</v>
      </c>
      <c r="CC71" s="3">
        <v>1.103</v>
      </c>
      <c r="CD71" s="3">
        <v>2.9350000000000001</v>
      </c>
      <c r="CE71" s="3">
        <v>0.80600000000000005</v>
      </c>
      <c r="CF71" s="3">
        <v>0.98099999999999998</v>
      </c>
      <c r="CG71" s="3">
        <v>1.948</v>
      </c>
      <c r="CH71" s="3">
        <v>0.86499999999999999</v>
      </c>
      <c r="CI71" s="3">
        <v>1.792</v>
      </c>
      <c r="CJ71" s="3">
        <v>1.6859999999999999</v>
      </c>
      <c r="CK71" s="3">
        <v>0.64200000000000002</v>
      </c>
      <c r="CL71" s="3">
        <v>1.7709999999999999</v>
      </c>
      <c r="CM71" s="3">
        <v>1.1000000000000001</v>
      </c>
      <c r="CN71" s="3">
        <v>1.6459999999999999</v>
      </c>
      <c r="CO71" s="3">
        <v>1.33</v>
      </c>
      <c r="CP71" s="3">
        <v>1.89</v>
      </c>
      <c r="CQ71" s="3">
        <v>1.958</v>
      </c>
      <c r="CR71" s="3">
        <v>1.623</v>
      </c>
      <c r="CS71" s="3">
        <v>0.78400000000000003</v>
      </c>
      <c r="CT71" s="3">
        <v>0.623</v>
      </c>
      <c r="CU71" s="3">
        <v>1.5369999999999999</v>
      </c>
      <c r="CV71" s="3">
        <v>1.6479999999999999</v>
      </c>
      <c r="CW71" s="3">
        <v>1.3560000000000001</v>
      </c>
      <c r="CX71" s="3">
        <v>1.31</v>
      </c>
      <c r="CY71" s="3">
        <v>1.3580000000000001</v>
      </c>
      <c r="CZ71" s="3">
        <v>1.75</v>
      </c>
      <c r="DA71" s="3">
        <v>1.6879999999999999</v>
      </c>
      <c r="DB71" s="3">
        <v>2.0139999999999998</v>
      </c>
      <c r="DC71" s="3">
        <v>1.468</v>
      </c>
      <c r="DD71" s="3">
        <v>1.0640000000000001</v>
      </c>
      <c r="DE71" s="3">
        <v>1.962</v>
      </c>
      <c r="DF71" s="3">
        <v>1.071</v>
      </c>
      <c r="DG71" s="3">
        <v>0.82099999999999995</v>
      </c>
      <c r="DH71" s="3">
        <v>2.8530000000000002</v>
      </c>
      <c r="DI71" s="3">
        <v>2.2149999999999999</v>
      </c>
      <c r="DJ71" s="3">
        <v>1.087</v>
      </c>
      <c r="DK71" s="3">
        <v>1.0549999999999999</v>
      </c>
      <c r="DL71" s="3">
        <v>1.554</v>
      </c>
      <c r="DM71" s="3">
        <v>2.63</v>
      </c>
      <c r="DN71" s="3">
        <v>0.95399999999999996</v>
      </c>
      <c r="DO71" s="3">
        <v>2.5870000000000002</v>
      </c>
      <c r="DP71" s="3">
        <v>0.81499999999999995</v>
      </c>
      <c r="DQ71" s="3">
        <v>1.806</v>
      </c>
      <c r="DR71" s="3">
        <v>1.651</v>
      </c>
      <c r="DS71" s="3">
        <v>1.5640000000000001</v>
      </c>
      <c r="DT71" s="3">
        <v>2.2189999999999999</v>
      </c>
      <c r="DU71" s="3">
        <v>2.2559999999999998</v>
      </c>
      <c r="DV71" s="3">
        <v>2.1389999999999998</v>
      </c>
      <c r="DW71" s="3">
        <v>1.8939999999999999</v>
      </c>
      <c r="DX71" s="3">
        <v>2.37</v>
      </c>
      <c r="DY71" s="3">
        <v>1.9330000000000001</v>
      </c>
      <c r="DZ71" s="3">
        <v>2.2290000000000001</v>
      </c>
      <c r="EA71" s="3">
        <v>1.2989999999999999</v>
      </c>
      <c r="EB71" s="3">
        <v>1.881</v>
      </c>
      <c r="EC71" s="3">
        <v>1.881</v>
      </c>
    </row>
    <row r="72" spans="1:133" s="2" customFormat="1" x14ac:dyDescent="0.2">
      <c r="A72" s="2" t="s">
        <v>45</v>
      </c>
      <c r="B72" s="2" t="s">
        <v>50</v>
      </c>
      <c r="C72" s="3" t="s">
        <v>57</v>
      </c>
      <c r="D72" s="3">
        <v>1.2769999999999999</v>
      </c>
      <c r="E72" s="3">
        <v>1.4039999999999999</v>
      </c>
      <c r="F72" s="3">
        <v>1.167</v>
      </c>
      <c r="G72" s="3">
        <v>2.4449999999999998</v>
      </c>
      <c r="H72" s="3">
        <v>0.87</v>
      </c>
      <c r="I72" s="3">
        <v>0.71599999999999997</v>
      </c>
      <c r="J72" s="3">
        <v>0.86299999999999999</v>
      </c>
      <c r="K72" s="3">
        <v>0.60799999999999998</v>
      </c>
      <c r="L72" s="3">
        <v>1.52</v>
      </c>
      <c r="M72" s="3">
        <v>1.0860000000000001</v>
      </c>
      <c r="N72" s="3">
        <v>0.84199999999999997</v>
      </c>
      <c r="O72" s="3">
        <v>0.79900000000000004</v>
      </c>
      <c r="P72" s="3">
        <v>0.92800000000000005</v>
      </c>
      <c r="Q72" s="3">
        <v>1.05</v>
      </c>
      <c r="R72" s="3">
        <v>1.2050000000000001</v>
      </c>
      <c r="S72" s="3">
        <v>0.64100000000000001</v>
      </c>
      <c r="T72" s="3">
        <v>1.0609999999999999</v>
      </c>
      <c r="U72" s="3">
        <v>0.76900000000000002</v>
      </c>
      <c r="V72" s="3">
        <v>0.77100000000000002</v>
      </c>
      <c r="W72" s="3">
        <v>0.57999999999999996</v>
      </c>
      <c r="X72" s="3">
        <v>1.0740000000000001</v>
      </c>
      <c r="Y72" s="3">
        <v>1.5269999999999999</v>
      </c>
      <c r="Z72" s="3">
        <v>0.70599999999999996</v>
      </c>
      <c r="AA72" s="3">
        <v>1.268</v>
      </c>
      <c r="AB72" s="3">
        <v>1.004</v>
      </c>
      <c r="AC72" s="3">
        <v>1.61</v>
      </c>
      <c r="AD72" s="3">
        <v>1.0069999999999999</v>
      </c>
      <c r="AE72" s="3">
        <v>0.85599999999999998</v>
      </c>
      <c r="AF72" s="3">
        <v>1.0580000000000001</v>
      </c>
      <c r="AG72" s="3">
        <v>1.028</v>
      </c>
      <c r="AH72" s="3">
        <v>0.84299999999999997</v>
      </c>
      <c r="AI72" s="3">
        <v>0.91300000000000003</v>
      </c>
      <c r="AJ72" s="3">
        <v>1.518</v>
      </c>
      <c r="AK72" s="3">
        <v>0.95099999999999996</v>
      </c>
      <c r="AL72" s="3">
        <v>0.88900000000000001</v>
      </c>
      <c r="AM72" s="3">
        <v>0.57499999999999996</v>
      </c>
      <c r="AN72" s="3">
        <v>0.94499999999999995</v>
      </c>
      <c r="AO72" s="3">
        <v>0.97299999999999998</v>
      </c>
      <c r="AP72" s="3">
        <v>0.84899999999999998</v>
      </c>
      <c r="AQ72" s="3">
        <v>0.84899999999999998</v>
      </c>
      <c r="AR72" s="3">
        <v>0.85</v>
      </c>
      <c r="AS72" s="3">
        <v>0.96699999999999997</v>
      </c>
      <c r="AT72" s="3">
        <v>0.84799999999999998</v>
      </c>
      <c r="AU72" s="3">
        <v>0.84</v>
      </c>
      <c r="AV72" s="3">
        <v>0.85899999999999999</v>
      </c>
      <c r="AW72" s="3">
        <v>1.159</v>
      </c>
      <c r="AX72" s="3">
        <v>0.97699999999999998</v>
      </c>
      <c r="AY72" s="3">
        <v>1.29</v>
      </c>
      <c r="AZ72" s="3">
        <v>0.93799999999999994</v>
      </c>
      <c r="BA72" s="3">
        <v>0.95199999999999996</v>
      </c>
      <c r="BB72" s="3">
        <v>0.94</v>
      </c>
      <c r="BC72" s="3">
        <v>0.96399999999999997</v>
      </c>
      <c r="BD72" s="3">
        <v>0.94799999999999995</v>
      </c>
      <c r="BE72" s="3">
        <v>1.0049999999999999</v>
      </c>
      <c r="BF72" s="3">
        <v>0.98799999999999999</v>
      </c>
      <c r="BG72" s="3">
        <v>1.107</v>
      </c>
      <c r="BH72" s="3">
        <v>1.6619999999999999</v>
      </c>
      <c r="BI72" s="3">
        <v>1.5649999999999999</v>
      </c>
      <c r="BJ72" s="3">
        <v>1.6060000000000001</v>
      </c>
      <c r="BK72" s="3">
        <v>1.7230000000000001</v>
      </c>
      <c r="BL72" s="3">
        <v>1.1950000000000001</v>
      </c>
      <c r="BM72" s="3">
        <v>1.607</v>
      </c>
      <c r="BN72" s="3">
        <v>1.181</v>
      </c>
      <c r="BO72" s="3">
        <v>1.1779999999999999</v>
      </c>
      <c r="BP72" s="3">
        <v>1.294</v>
      </c>
      <c r="BQ72" s="3">
        <v>1.276</v>
      </c>
      <c r="BR72" s="3">
        <v>1.323</v>
      </c>
      <c r="BS72" s="3">
        <v>1.23</v>
      </c>
      <c r="BT72" s="3">
        <v>1.306</v>
      </c>
      <c r="BU72" s="3">
        <v>1.367</v>
      </c>
      <c r="BV72" s="3">
        <v>2.0299999999999998</v>
      </c>
      <c r="BW72" s="3">
        <v>1.228</v>
      </c>
      <c r="BX72" s="3">
        <v>0.69099999999999995</v>
      </c>
      <c r="BY72" s="3">
        <v>0.81</v>
      </c>
      <c r="BZ72" s="3">
        <v>0.68799999999999994</v>
      </c>
      <c r="CA72" s="3">
        <v>0.81200000000000006</v>
      </c>
      <c r="CB72" s="3">
        <v>2.0310000000000001</v>
      </c>
      <c r="CC72" s="3">
        <v>1.825</v>
      </c>
      <c r="CD72" s="3">
        <v>0.85299999999999998</v>
      </c>
      <c r="CE72" s="3">
        <v>1.0109999999999999</v>
      </c>
      <c r="CF72" s="3">
        <v>1.1830000000000001</v>
      </c>
      <c r="CG72" s="3">
        <v>0.97099999999999997</v>
      </c>
      <c r="CH72" s="3">
        <v>1.4570000000000001</v>
      </c>
      <c r="CI72" s="3">
        <v>1.9239999999999999</v>
      </c>
      <c r="CJ72" s="3">
        <v>1.4850000000000001</v>
      </c>
      <c r="CK72" s="3">
        <v>2.73</v>
      </c>
      <c r="CL72" s="3">
        <v>1.536</v>
      </c>
      <c r="CM72" s="3">
        <v>0.95299999999999996</v>
      </c>
      <c r="CN72" s="3">
        <v>2.1120000000000001</v>
      </c>
      <c r="CO72" s="3">
        <v>1.5669999999999999</v>
      </c>
      <c r="CP72" s="3">
        <v>1.206</v>
      </c>
      <c r="CQ72" s="3">
        <v>1.4930000000000001</v>
      </c>
      <c r="CR72" s="3">
        <v>2.2349999999999999</v>
      </c>
      <c r="CS72" s="3">
        <v>1.8169999999999999</v>
      </c>
      <c r="CT72" s="3">
        <v>0.86499999999999999</v>
      </c>
      <c r="CU72" s="3">
        <v>0.78400000000000003</v>
      </c>
      <c r="CV72" s="3">
        <v>1.1439999999999999</v>
      </c>
      <c r="CW72" s="3">
        <v>1.141</v>
      </c>
      <c r="CX72" s="3">
        <v>1.133</v>
      </c>
      <c r="CY72" s="3">
        <v>1.0900000000000001</v>
      </c>
      <c r="CZ72" s="3">
        <v>1.101</v>
      </c>
      <c r="DA72" s="3">
        <v>1.105</v>
      </c>
      <c r="DB72" s="3">
        <v>1.097</v>
      </c>
      <c r="DC72" s="3">
        <v>1.623</v>
      </c>
      <c r="DD72" s="3">
        <v>2.1070000000000002</v>
      </c>
      <c r="DE72" s="3">
        <v>2.1859999999999999</v>
      </c>
      <c r="DF72" s="3">
        <v>2.113</v>
      </c>
      <c r="DG72" s="3">
        <v>1.24</v>
      </c>
      <c r="DH72" s="3">
        <v>1.5229999999999999</v>
      </c>
      <c r="DI72" s="3">
        <v>1.74</v>
      </c>
      <c r="DJ72" s="3">
        <v>1.0009999999999999</v>
      </c>
      <c r="DK72" s="3">
        <v>1.085</v>
      </c>
      <c r="DL72" s="3">
        <v>0.871</v>
      </c>
      <c r="DM72" s="3">
        <v>0.54</v>
      </c>
      <c r="DN72" s="3">
        <v>0.82899999999999996</v>
      </c>
      <c r="DO72" s="3">
        <v>0.47099999999999997</v>
      </c>
      <c r="DP72" s="3">
        <v>2.0190000000000001</v>
      </c>
      <c r="DQ72" s="3">
        <v>1.413</v>
      </c>
      <c r="DR72" s="3">
        <v>2.09</v>
      </c>
      <c r="DS72" s="3">
        <v>1.3620000000000001</v>
      </c>
      <c r="DT72" s="3">
        <v>1.7969999999999999</v>
      </c>
      <c r="DU72" s="3">
        <v>1.792</v>
      </c>
      <c r="DV72" s="3">
        <v>1.167</v>
      </c>
      <c r="DW72" s="3">
        <v>1.397</v>
      </c>
      <c r="DX72" s="3">
        <v>1.264</v>
      </c>
      <c r="DY72" s="3">
        <v>0.83699999999999997</v>
      </c>
      <c r="DZ72" s="3">
        <v>1.105</v>
      </c>
      <c r="EA72" s="3">
        <v>1.627</v>
      </c>
      <c r="EB72" s="3">
        <v>1.2430000000000001</v>
      </c>
      <c r="EC72" s="3">
        <v>1.2430000000000001</v>
      </c>
    </row>
    <row r="73" spans="1:133" s="2" customFormat="1" x14ac:dyDescent="0.2">
      <c r="A73" s="2" t="s">
        <v>45</v>
      </c>
      <c r="B73" s="2" t="s">
        <v>50</v>
      </c>
      <c r="C73" s="3" t="s">
        <v>102</v>
      </c>
      <c r="D73" s="3">
        <v>0.67500000000000004</v>
      </c>
      <c r="E73" s="3">
        <v>0.64600000000000002</v>
      </c>
      <c r="F73" s="3">
        <v>0.66700000000000004</v>
      </c>
      <c r="G73" s="3">
        <v>0.67200000000000004</v>
      </c>
      <c r="H73" s="3">
        <v>0.627</v>
      </c>
      <c r="I73" s="3">
        <v>0.66600000000000004</v>
      </c>
      <c r="J73" s="3">
        <v>0.69399999999999995</v>
      </c>
      <c r="K73" s="3">
        <v>0.746</v>
      </c>
      <c r="L73" s="3">
        <v>0.73099999999999998</v>
      </c>
      <c r="M73" s="3">
        <v>0.66100000000000003</v>
      </c>
      <c r="N73" s="3">
        <v>0.67300000000000004</v>
      </c>
      <c r="O73" s="3">
        <v>0.85899999999999999</v>
      </c>
      <c r="P73" s="3">
        <v>0.746</v>
      </c>
      <c r="Q73" s="3">
        <v>0.75</v>
      </c>
      <c r="R73" s="3">
        <v>0.749</v>
      </c>
      <c r="S73" s="3">
        <v>0.755</v>
      </c>
      <c r="T73" s="3">
        <v>0.75</v>
      </c>
      <c r="U73" s="3">
        <v>0.72399999999999998</v>
      </c>
      <c r="V73" s="3">
        <v>0.71699999999999997</v>
      </c>
      <c r="W73" s="3">
        <v>0.74099999999999999</v>
      </c>
      <c r="X73" s="3">
        <v>0.72299999999999998</v>
      </c>
      <c r="Y73" s="3">
        <v>0.70899999999999996</v>
      </c>
      <c r="Z73" s="3">
        <v>0.71399999999999997</v>
      </c>
      <c r="AA73" s="3">
        <v>0.82399999999999995</v>
      </c>
      <c r="AB73" s="3">
        <v>0.68100000000000005</v>
      </c>
      <c r="AC73" s="3">
        <v>0.82399999999999995</v>
      </c>
      <c r="AD73" s="3">
        <v>0.72099999999999997</v>
      </c>
      <c r="AE73" s="3">
        <v>0.73399999999999999</v>
      </c>
      <c r="AF73" s="3">
        <v>0.69399999999999995</v>
      </c>
      <c r="AG73" s="3">
        <v>0.70799999999999996</v>
      </c>
      <c r="AH73" s="3">
        <v>0.72699999999999998</v>
      </c>
      <c r="AI73" s="3">
        <v>0.72699999999999998</v>
      </c>
      <c r="AJ73" s="3">
        <v>0.72799999999999998</v>
      </c>
      <c r="AK73" s="3">
        <v>0.80700000000000005</v>
      </c>
      <c r="AL73" s="3">
        <v>0.71899999999999997</v>
      </c>
      <c r="AM73" s="3">
        <v>0.68100000000000005</v>
      </c>
      <c r="AN73" s="3">
        <v>0.89600000000000002</v>
      </c>
      <c r="AO73" s="3">
        <v>0.83299999999999996</v>
      </c>
      <c r="AP73" s="3">
        <v>0.83499999999999996</v>
      </c>
      <c r="AQ73" s="3">
        <v>0.92</v>
      </c>
      <c r="AR73" s="3">
        <v>0.83899999999999997</v>
      </c>
      <c r="AS73" s="3">
        <v>0.93700000000000006</v>
      </c>
      <c r="AT73" s="3">
        <v>0.92500000000000004</v>
      </c>
      <c r="AU73" s="3">
        <v>0.83299999999999996</v>
      </c>
      <c r="AV73" s="3">
        <v>0.83199999999999996</v>
      </c>
      <c r="AW73" s="3">
        <v>0.80900000000000005</v>
      </c>
      <c r="AX73" s="3">
        <v>0.83199999999999996</v>
      </c>
      <c r="AY73" s="3">
        <v>0.83299999999999996</v>
      </c>
      <c r="AZ73" s="3">
        <v>0.75</v>
      </c>
      <c r="BA73" s="3">
        <v>0.75</v>
      </c>
      <c r="BB73" s="3">
        <v>0.75</v>
      </c>
      <c r="BC73" s="3">
        <v>0.624</v>
      </c>
      <c r="BD73" s="3">
        <v>0.68400000000000005</v>
      </c>
      <c r="BE73" s="3">
        <v>0.67200000000000004</v>
      </c>
      <c r="BF73" s="3">
        <v>0.75</v>
      </c>
      <c r="BG73" s="3">
        <v>0.53</v>
      </c>
      <c r="BH73" s="3">
        <v>0.629</v>
      </c>
      <c r="BI73" s="3">
        <v>0.71</v>
      </c>
      <c r="BJ73" s="3">
        <v>0.61299999999999999</v>
      </c>
      <c r="BK73" s="3">
        <v>0.68500000000000005</v>
      </c>
      <c r="BL73" s="3">
        <v>0.67200000000000004</v>
      </c>
      <c r="BM73" s="3">
        <v>0.44400000000000001</v>
      </c>
      <c r="BN73" s="3">
        <v>0.47399999999999998</v>
      </c>
      <c r="BO73" s="3">
        <v>0.64400000000000002</v>
      </c>
      <c r="BP73" s="3">
        <v>0.58599999999999997</v>
      </c>
      <c r="BQ73" s="3">
        <v>0.66700000000000004</v>
      </c>
      <c r="BR73" s="3">
        <v>0.66500000000000004</v>
      </c>
      <c r="BS73" s="3">
        <v>0.68200000000000005</v>
      </c>
      <c r="BT73" s="3">
        <v>0.38300000000000001</v>
      </c>
      <c r="BU73" s="3">
        <v>0.435</v>
      </c>
      <c r="BV73" s="3">
        <v>0.66800000000000004</v>
      </c>
      <c r="BW73" s="3">
        <v>0.66200000000000003</v>
      </c>
      <c r="BX73" s="3">
        <v>0.64200000000000002</v>
      </c>
      <c r="BY73" s="3">
        <v>0.47199999999999998</v>
      </c>
      <c r="BZ73" s="3">
        <v>0.57799999999999996</v>
      </c>
      <c r="CA73" s="3">
        <v>0.51200000000000001</v>
      </c>
      <c r="CB73" s="3">
        <v>0.60599999999999998</v>
      </c>
      <c r="CC73" s="3">
        <v>0.50700000000000001</v>
      </c>
      <c r="CD73" s="3">
        <v>0.627</v>
      </c>
      <c r="CE73" s="3">
        <v>0.7</v>
      </c>
      <c r="CF73" s="3">
        <v>0.69299999999999995</v>
      </c>
      <c r="CG73" s="3">
        <v>0.48199999999999998</v>
      </c>
      <c r="CH73" s="3">
        <v>0.47299999999999998</v>
      </c>
      <c r="CI73" s="3">
        <v>0.53900000000000003</v>
      </c>
      <c r="CJ73" s="3">
        <v>0.51900000000000002</v>
      </c>
      <c r="CK73" s="3">
        <v>0.46500000000000002</v>
      </c>
      <c r="CL73" s="3">
        <v>0.66700000000000004</v>
      </c>
      <c r="CM73" s="3">
        <v>0.47599999999999998</v>
      </c>
      <c r="CN73" s="3">
        <v>0.59099999999999997</v>
      </c>
      <c r="CO73" s="3">
        <v>0.56100000000000005</v>
      </c>
      <c r="CP73" s="3">
        <v>0.48</v>
      </c>
      <c r="CQ73" s="3">
        <v>0.47799999999999998</v>
      </c>
      <c r="CR73" s="3">
        <v>0.45200000000000001</v>
      </c>
      <c r="CS73" s="3">
        <v>0.46600000000000003</v>
      </c>
      <c r="CT73" s="3">
        <v>0.65600000000000003</v>
      </c>
      <c r="CU73" s="3">
        <v>0.66700000000000004</v>
      </c>
      <c r="CV73" s="3">
        <v>0.58499999999999996</v>
      </c>
      <c r="CW73" s="3">
        <v>0.59699999999999998</v>
      </c>
      <c r="CX73" s="3">
        <v>0.60599999999999998</v>
      </c>
      <c r="CY73" s="3">
        <v>0.57599999999999996</v>
      </c>
      <c r="CZ73" s="3">
        <v>0.63300000000000001</v>
      </c>
      <c r="DA73" s="3">
        <v>0.59899999999999998</v>
      </c>
      <c r="DB73" s="3">
        <v>0.60499999999999998</v>
      </c>
      <c r="DC73" s="3">
        <v>0.64600000000000002</v>
      </c>
      <c r="DD73" s="3">
        <v>0.54800000000000004</v>
      </c>
      <c r="DE73" s="3">
        <v>0.59199999999999997</v>
      </c>
      <c r="DF73" s="3">
        <v>0.60899999999999999</v>
      </c>
      <c r="DG73" s="3">
        <v>0.56100000000000005</v>
      </c>
      <c r="DH73" s="3">
        <v>0.64600000000000002</v>
      </c>
      <c r="DI73" s="3">
        <v>0.54700000000000004</v>
      </c>
      <c r="DJ73" s="3">
        <v>0.621</v>
      </c>
      <c r="DK73" s="3">
        <v>0.55900000000000005</v>
      </c>
      <c r="DL73" s="3">
        <v>0.56000000000000005</v>
      </c>
      <c r="DM73" s="3">
        <v>0.63100000000000001</v>
      </c>
      <c r="DN73" s="3">
        <v>0.60799999999999998</v>
      </c>
      <c r="DO73" s="3">
        <v>0.60399999999999998</v>
      </c>
      <c r="DP73" s="3">
        <v>0.59399999999999997</v>
      </c>
      <c r="DQ73" s="3">
        <v>0.56299999999999994</v>
      </c>
      <c r="DR73" s="3">
        <v>0.48699999999999999</v>
      </c>
      <c r="DS73" s="3">
        <v>0.46500000000000002</v>
      </c>
      <c r="DT73" s="3">
        <v>0.53800000000000003</v>
      </c>
      <c r="DU73" s="3">
        <v>0.59799999999999998</v>
      </c>
      <c r="DV73" s="3">
        <v>0.56000000000000005</v>
      </c>
      <c r="DW73" s="3">
        <v>0.64300000000000002</v>
      </c>
      <c r="DX73" s="3">
        <v>0.65700000000000003</v>
      </c>
      <c r="DY73" s="3">
        <v>0.499</v>
      </c>
      <c r="DZ73" s="3">
        <v>0.60799999999999998</v>
      </c>
      <c r="EA73" s="3">
        <v>0.51500000000000001</v>
      </c>
      <c r="EB73" s="3">
        <v>0.86699999999999999</v>
      </c>
      <c r="EC73" s="3">
        <v>0.86699999999999999</v>
      </c>
    </row>
    <row r="74" spans="1:133" s="2" customFormat="1" x14ac:dyDescent="0.2">
      <c r="A74" s="2" t="s">
        <v>45</v>
      </c>
      <c r="B74" s="2" t="s">
        <v>50</v>
      </c>
      <c r="C74" s="3" t="s">
        <v>103</v>
      </c>
      <c r="D74" s="3">
        <v>1.24</v>
      </c>
      <c r="E74" s="3">
        <v>1.5189999999999999</v>
      </c>
      <c r="F74" s="3">
        <v>1.2749999999999999</v>
      </c>
      <c r="G74" s="3">
        <v>0.96899999999999997</v>
      </c>
      <c r="H74" s="3">
        <v>0.98399999999999999</v>
      </c>
      <c r="I74" s="3">
        <v>0.97899999999999998</v>
      </c>
      <c r="J74" s="3">
        <v>1.0429999999999999</v>
      </c>
      <c r="K74" s="3">
        <v>1.494</v>
      </c>
      <c r="L74" s="3">
        <v>1.4410000000000001</v>
      </c>
      <c r="M74" s="3">
        <v>1.0189999999999999</v>
      </c>
      <c r="N74" s="3">
        <v>0.81699999999999995</v>
      </c>
      <c r="O74" s="3">
        <v>1.1060000000000001</v>
      </c>
      <c r="P74" s="3">
        <v>0.71599999999999997</v>
      </c>
      <c r="Q74" s="3">
        <v>0.85</v>
      </c>
      <c r="R74" s="3">
        <v>0.92600000000000005</v>
      </c>
      <c r="S74" s="3">
        <v>0.93</v>
      </c>
      <c r="T74" s="3">
        <v>0.82499999999999996</v>
      </c>
      <c r="U74" s="3">
        <v>1.0629999999999999</v>
      </c>
      <c r="V74" s="3">
        <v>1.2709999999999999</v>
      </c>
      <c r="W74" s="3">
        <v>2.0310000000000001</v>
      </c>
      <c r="X74" s="3">
        <v>1.175</v>
      </c>
      <c r="Y74" s="3">
        <v>1.762</v>
      </c>
      <c r="Z74" s="3">
        <v>1.819</v>
      </c>
      <c r="AA74" s="3">
        <v>1.639</v>
      </c>
      <c r="AB74" s="3">
        <v>1.9950000000000001</v>
      </c>
      <c r="AC74" s="3">
        <v>1.714</v>
      </c>
      <c r="AD74" s="3">
        <v>1.8069999999999999</v>
      </c>
      <c r="AE74" s="3">
        <v>1.304</v>
      </c>
      <c r="AF74" s="3">
        <v>1.264</v>
      </c>
      <c r="AG74" s="3">
        <v>1.9</v>
      </c>
      <c r="AH74" s="3">
        <v>1.7909999999999999</v>
      </c>
      <c r="AI74" s="3">
        <v>1.992</v>
      </c>
      <c r="AJ74" s="3">
        <v>1.548</v>
      </c>
      <c r="AK74" s="3">
        <v>1.325</v>
      </c>
      <c r="AL74" s="3">
        <v>1.431</v>
      </c>
      <c r="AM74" s="3">
        <v>1.38</v>
      </c>
      <c r="AN74" s="3">
        <v>1.649</v>
      </c>
      <c r="AO74" s="3">
        <v>1.607</v>
      </c>
      <c r="AP74" s="3">
        <v>1.536</v>
      </c>
      <c r="AQ74" s="3">
        <v>1.339</v>
      </c>
      <c r="AR74" s="3">
        <v>1.659</v>
      </c>
      <c r="AS74" s="3">
        <v>1.4239999999999999</v>
      </c>
      <c r="AT74" s="3">
        <v>0.97899999999999998</v>
      </c>
      <c r="AU74" s="3">
        <v>2.0539999999999998</v>
      </c>
      <c r="AV74" s="3">
        <v>2.2679999999999998</v>
      </c>
      <c r="AW74" s="3">
        <v>2.0270000000000001</v>
      </c>
      <c r="AX74" s="3">
        <v>1.7689999999999999</v>
      </c>
      <c r="AY74" s="3">
        <v>1.7270000000000001</v>
      </c>
      <c r="AZ74" s="3">
        <v>1.8140000000000001</v>
      </c>
      <c r="BA74" s="3">
        <v>2.2330000000000001</v>
      </c>
      <c r="BB74" s="3">
        <v>2.3250000000000002</v>
      </c>
      <c r="BC74" s="3">
        <v>1.905</v>
      </c>
      <c r="BD74" s="3">
        <v>1.6459999999999999</v>
      </c>
      <c r="BE74" s="3">
        <v>1.1279999999999999</v>
      </c>
      <c r="BF74" s="3">
        <v>1.026</v>
      </c>
      <c r="BG74" s="3">
        <v>2.8250000000000002</v>
      </c>
      <c r="BH74" s="3">
        <v>2.331</v>
      </c>
      <c r="BI74" s="3">
        <v>1.8420000000000001</v>
      </c>
      <c r="BJ74" s="3">
        <v>1.9890000000000001</v>
      </c>
      <c r="BK74" s="3">
        <v>1.81</v>
      </c>
      <c r="BL74" s="3">
        <v>2.069</v>
      </c>
      <c r="BM74" s="3">
        <v>1.877</v>
      </c>
      <c r="BN74" s="3">
        <v>1.861</v>
      </c>
      <c r="BO74" s="3">
        <v>1.548</v>
      </c>
      <c r="BP74" s="3">
        <v>1.514</v>
      </c>
      <c r="BQ74" s="3">
        <v>2.3490000000000002</v>
      </c>
      <c r="BR74" s="3">
        <v>2.3279999999999998</v>
      </c>
      <c r="BS74" s="3">
        <v>1.54</v>
      </c>
      <c r="BT74" s="3">
        <v>2.448</v>
      </c>
      <c r="BU74" s="3">
        <v>2.4180000000000001</v>
      </c>
      <c r="BV74" s="3">
        <v>2.5089999999999999</v>
      </c>
      <c r="BW74" s="3">
        <v>2.673</v>
      </c>
      <c r="BX74" s="3">
        <v>2.1339999999999999</v>
      </c>
      <c r="BY74" s="3">
        <v>2.036</v>
      </c>
      <c r="BZ74" s="3">
        <v>1.881</v>
      </c>
      <c r="CA74" s="3">
        <v>2.1709999999999998</v>
      </c>
      <c r="CB74" s="3">
        <v>2.0499999999999998</v>
      </c>
      <c r="CC74" s="3">
        <v>3.5089999999999999</v>
      </c>
      <c r="CD74" s="3">
        <v>2.4409999999999998</v>
      </c>
      <c r="CE74" s="3">
        <v>2.5369999999999999</v>
      </c>
      <c r="CF74" s="3">
        <v>1.46</v>
      </c>
      <c r="CG74" s="3">
        <v>2.7109999999999999</v>
      </c>
      <c r="CH74" s="3">
        <v>2.6640000000000001</v>
      </c>
      <c r="CI74" s="3">
        <v>1.6080000000000001</v>
      </c>
      <c r="CJ74" s="3">
        <v>2.4710000000000001</v>
      </c>
      <c r="CK74" s="3">
        <v>2.0720000000000001</v>
      </c>
      <c r="CL74" s="3">
        <v>2.9689999999999999</v>
      </c>
      <c r="CM74" s="3">
        <v>3.2160000000000002</v>
      </c>
      <c r="CN74" s="3">
        <v>3.282</v>
      </c>
      <c r="CO74" s="3">
        <v>3.76</v>
      </c>
      <c r="CP74" s="3">
        <v>3.9510000000000001</v>
      </c>
      <c r="CQ74" s="3">
        <v>2.6669999999999998</v>
      </c>
      <c r="CR74" s="3">
        <v>4.157</v>
      </c>
      <c r="CS74" s="3">
        <v>2.2829999999999999</v>
      </c>
      <c r="CT74" s="3">
        <v>2.2210000000000001</v>
      </c>
      <c r="CU74" s="3">
        <v>2.242</v>
      </c>
      <c r="CV74" s="3">
        <v>3.0019999999999998</v>
      </c>
      <c r="CW74" s="3">
        <v>2.7</v>
      </c>
      <c r="CX74" s="3">
        <v>3.1469999999999998</v>
      </c>
      <c r="CY74" s="3">
        <v>3.6440000000000001</v>
      </c>
      <c r="CZ74" s="3">
        <v>3.891</v>
      </c>
      <c r="DA74" s="3">
        <v>3.28</v>
      </c>
      <c r="DB74" s="3">
        <v>3.3039999999999998</v>
      </c>
      <c r="DC74" s="3">
        <v>3.03</v>
      </c>
      <c r="DD74" s="3">
        <v>1.6739999999999999</v>
      </c>
      <c r="DE74" s="3">
        <v>2.2090000000000001</v>
      </c>
      <c r="DF74" s="3">
        <v>3.444</v>
      </c>
      <c r="DG74" s="3">
        <v>2.1619999999999999</v>
      </c>
      <c r="DH74" s="3">
        <v>2.7650000000000001</v>
      </c>
      <c r="DI74" s="3">
        <v>2.512</v>
      </c>
      <c r="DJ74" s="3">
        <v>3.0190000000000001</v>
      </c>
      <c r="DK74" s="3">
        <v>2.5579999999999998</v>
      </c>
      <c r="DL74" s="3">
        <v>3.524</v>
      </c>
      <c r="DM74" s="3">
        <v>3.52</v>
      </c>
      <c r="DN74" s="3">
        <v>2.887</v>
      </c>
      <c r="DO74" s="3">
        <v>1.7609999999999999</v>
      </c>
      <c r="DP74" s="3">
        <v>2.5819999999999999</v>
      </c>
      <c r="DQ74" s="3">
        <v>3.5779999999999998</v>
      </c>
      <c r="DR74" s="3">
        <v>3.0960000000000001</v>
      </c>
      <c r="DS74" s="3">
        <v>3.0110000000000001</v>
      </c>
      <c r="DT74" s="3">
        <v>3.3759999999999999</v>
      </c>
      <c r="DU74" s="3">
        <v>3.1989999999999998</v>
      </c>
      <c r="DV74" s="3">
        <v>3.742</v>
      </c>
      <c r="DW74" s="3">
        <v>3.8439999999999999</v>
      </c>
      <c r="DX74" s="3">
        <v>3.5190000000000001</v>
      </c>
      <c r="DY74" s="3">
        <v>4.0979999999999999</v>
      </c>
      <c r="DZ74" s="3">
        <v>3.9790000000000001</v>
      </c>
      <c r="EA74" s="3">
        <v>2.492</v>
      </c>
      <c r="EB74" s="3">
        <v>2.8650000000000002</v>
      </c>
      <c r="EC74" s="3">
        <v>2.8650000000000002</v>
      </c>
    </row>
    <row r="75" spans="1:133" s="2" customFormat="1" x14ac:dyDescent="0.2">
      <c r="A75" s="2" t="s">
        <v>45</v>
      </c>
      <c r="B75" s="2" t="s">
        <v>50</v>
      </c>
      <c r="C75" s="3" t="s">
        <v>58</v>
      </c>
      <c r="D75" s="3">
        <v>16.975999999999999</v>
      </c>
      <c r="E75" s="3">
        <v>15.1</v>
      </c>
      <c r="F75" s="3">
        <v>16.088999999999999</v>
      </c>
      <c r="G75" s="3">
        <v>16.954000000000001</v>
      </c>
      <c r="H75" s="3">
        <v>19.012</v>
      </c>
      <c r="I75" s="3">
        <v>17.238</v>
      </c>
      <c r="J75" s="3">
        <v>20.978000000000002</v>
      </c>
      <c r="K75" s="3">
        <v>26.181999999999999</v>
      </c>
      <c r="L75" s="3">
        <v>23.178999999999998</v>
      </c>
      <c r="M75" s="3">
        <v>24.69</v>
      </c>
      <c r="N75" s="3">
        <v>22.483000000000001</v>
      </c>
      <c r="O75" s="3">
        <v>26.491</v>
      </c>
      <c r="P75" s="3">
        <v>22.797000000000001</v>
      </c>
      <c r="Q75" s="3">
        <v>20.765999999999998</v>
      </c>
      <c r="R75" s="3">
        <v>24.058</v>
      </c>
      <c r="S75" s="3">
        <v>23.276</v>
      </c>
      <c r="T75" s="3">
        <v>21.43</v>
      </c>
      <c r="U75" s="3">
        <v>22.893999999999998</v>
      </c>
      <c r="V75" s="3">
        <v>21.45</v>
      </c>
      <c r="W75" s="3">
        <v>17.042000000000002</v>
      </c>
      <c r="X75" s="3">
        <v>21.257999999999999</v>
      </c>
      <c r="Y75" s="3">
        <v>21.902000000000001</v>
      </c>
      <c r="Z75" s="3">
        <v>26.39</v>
      </c>
      <c r="AA75" s="3">
        <v>21.093</v>
      </c>
      <c r="AB75" s="3">
        <v>24.625</v>
      </c>
      <c r="AC75" s="3">
        <v>24.518000000000001</v>
      </c>
      <c r="AD75" s="3">
        <v>23.512</v>
      </c>
      <c r="AE75" s="3">
        <v>18.398</v>
      </c>
      <c r="AF75" s="3">
        <v>25.395</v>
      </c>
      <c r="AG75" s="3">
        <v>16.690999999999999</v>
      </c>
      <c r="AH75" s="3">
        <v>17.794</v>
      </c>
      <c r="AI75" s="3">
        <v>24.741</v>
      </c>
      <c r="AJ75" s="3">
        <v>21.22</v>
      </c>
      <c r="AK75" s="3">
        <v>27.556999999999999</v>
      </c>
      <c r="AL75" s="3">
        <v>18.547999999999998</v>
      </c>
      <c r="AM75" s="3">
        <v>22.091999999999999</v>
      </c>
      <c r="AN75" s="3">
        <v>22.917000000000002</v>
      </c>
      <c r="AO75" s="3">
        <v>29</v>
      </c>
      <c r="AP75" s="3">
        <v>23.209</v>
      </c>
      <c r="AQ75" s="3">
        <v>17.812999999999999</v>
      </c>
      <c r="AR75" s="3">
        <v>20.343</v>
      </c>
      <c r="AS75" s="3">
        <v>19.751999999999999</v>
      </c>
      <c r="AT75" s="3">
        <v>20.297000000000001</v>
      </c>
      <c r="AU75" s="3">
        <v>8.9760000000000009</v>
      </c>
      <c r="AV75" s="3">
        <v>2.3570000000000002</v>
      </c>
      <c r="AW75" s="3">
        <v>25.88</v>
      </c>
      <c r="AX75" s="3">
        <v>28.812999999999999</v>
      </c>
      <c r="AY75" s="3">
        <v>25.972000000000001</v>
      </c>
      <c r="AZ75" s="3">
        <v>28.681000000000001</v>
      </c>
      <c r="BA75" s="3">
        <v>21.45</v>
      </c>
      <c r="BB75" s="3">
        <v>20.116</v>
      </c>
      <c r="BC75" s="3">
        <v>19.524000000000001</v>
      </c>
      <c r="BD75" s="3">
        <v>18.242000000000001</v>
      </c>
      <c r="BE75" s="3">
        <v>17.141999999999999</v>
      </c>
      <c r="BF75" s="3">
        <v>21.036000000000001</v>
      </c>
      <c r="BG75" s="3">
        <v>18.728000000000002</v>
      </c>
      <c r="BH75" s="3">
        <v>21.709</v>
      </c>
      <c r="BI75" s="3">
        <v>22.92</v>
      </c>
      <c r="BJ75" s="3">
        <v>23.641999999999999</v>
      </c>
      <c r="BK75" s="3">
        <v>20.920999999999999</v>
      </c>
      <c r="BL75" s="3">
        <v>22.835000000000001</v>
      </c>
      <c r="BM75" s="3">
        <v>23.329000000000001</v>
      </c>
      <c r="BN75" s="3">
        <v>17.591999999999999</v>
      </c>
      <c r="BO75" s="3">
        <v>17.302</v>
      </c>
      <c r="BP75" s="3">
        <v>19.247</v>
      </c>
      <c r="BQ75" s="3">
        <v>20.823</v>
      </c>
      <c r="BR75" s="3">
        <v>25.856000000000002</v>
      </c>
      <c r="BS75" s="3">
        <v>15.815</v>
      </c>
      <c r="BT75" s="3">
        <v>23.617000000000001</v>
      </c>
      <c r="BU75" s="3">
        <v>24.768000000000001</v>
      </c>
      <c r="BV75" s="3">
        <v>22.120999999999999</v>
      </c>
      <c r="BW75" s="3">
        <v>16.302</v>
      </c>
      <c r="BX75" s="3">
        <v>19.73</v>
      </c>
      <c r="BY75" s="3">
        <v>16.306000000000001</v>
      </c>
      <c r="BZ75" s="3">
        <v>22.927</v>
      </c>
      <c r="CA75" s="3">
        <v>14.571999999999999</v>
      </c>
      <c r="CB75" s="3">
        <v>20.533999999999999</v>
      </c>
      <c r="CC75" s="3">
        <v>21.824000000000002</v>
      </c>
      <c r="CD75" s="3">
        <v>21.274000000000001</v>
      </c>
      <c r="CE75" s="3">
        <v>18.077000000000002</v>
      </c>
      <c r="CF75" s="3">
        <v>18.899999999999999</v>
      </c>
      <c r="CG75" s="3">
        <v>19.599</v>
      </c>
      <c r="CH75" s="3">
        <v>18.765999999999998</v>
      </c>
      <c r="CI75" s="3">
        <v>18.334</v>
      </c>
      <c r="CJ75" s="3">
        <v>20.423999999999999</v>
      </c>
      <c r="CK75" s="3">
        <v>17.91</v>
      </c>
      <c r="CL75" s="3">
        <v>17.091999999999999</v>
      </c>
      <c r="CM75" s="3">
        <v>22.416</v>
      </c>
      <c r="CN75" s="3">
        <v>22.238</v>
      </c>
      <c r="CO75" s="3">
        <v>23.995999999999999</v>
      </c>
      <c r="CP75" s="3">
        <v>21.66</v>
      </c>
      <c r="CQ75" s="3">
        <v>20.199000000000002</v>
      </c>
      <c r="CR75" s="3">
        <v>27.888000000000002</v>
      </c>
      <c r="CS75" s="3">
        <v>21.468</v>
      </c>
      <c r="CT75" s="3">
        <v>26.282</v>
      </c>
      <c r="CU75" s="3">
        <v>21.140999999999998</v>
      </c>
      <c r="CV75" s="3">
        <v>25.170999999999999</v>
      </c>
      <c r="CW75" s="3">
        <v>19.3</v>
      </c>
      <c r="CX75" s="3">
        <v>21.475000000000001</v>
      </c>
      <c r="CY75" s="3">
        <v>18.157</v>
      </c>
      <c r="CZ75" s="3">
        <v>29.617999999999999</v>
      </c>
      <c r="DA75" s="3">
        <v>22.233000000000001</v>
      </c>
      <c r="DB75" s="3">
        <v>20.242000000000001</v>
      </c>
      <c r="DC75" s="3">
        <v>18.742999999999999</v>
      </c>
      <c r="DD75" s="3">
        <v>21.837</v>
      </c>
      <c r="DE75" s="3">
        <v>24.521000000000001</v>
      </c>
      <c r="DF75" s="3">
        <v>20.827999999999999</v>
      </c>
      <c r="DG75" s="3">
        <v>20.681999999999999</v>
      </c>
      <c r="DH75" s="3">
        <v>22.308</v>
      </c>
      <c r="DI75" s="3">
        <v>25.367999999999999</v>
      </c>
      <c r="DJ75" s="3">
        <v>21.286000000000001</v>
      </c>
      <c r="DK75" s="3">
        <v>19.465</v>
      </c>
      <c r="DL75" s="3">
        <v>20.893999999999998</v>
      </c>
      <c r="DM75" s="3">
        <v>20.271000000000001</v>
      </c>
      <c r="DN75" s="3">
        <v>19.792000000000002</v>
      </c>
      <c r="DO75" s="3">
        <v>20.933</v>
      </c>
      <c r="DP75" s="3">
        <v>20.026</v>
      </c>
      <c r="DQ75" s="3">
        <v>25.099</v>
      </c>
      <c r="DR75" s="3">
        <v>21.928000000000001</v>
      </c>
      <c r="DS75" s="3">
        <v>20.975999999999999</v>
      </c>
      <c r="DT75" s="3">
        <v>20.533000000000001</v>
      </c>
      <c r="DU75" s="3">
        <v>22.007000000000001</v>
      </c>
      <c r="DV75" s="3">
        <v>22.835999999999999</v>
      </c>
      <c r="DW75" s="3">
        <v>22.449000000000002</v>
      </c>
      <c r="DX75" s="3">
        <v>20.315000000000001</v>
      </c>
      <c r="DY75" s="3">
        <v>20.245000000000001</v>
      </c>
      <c r="DZ75" s="3">
        <v>21.420999999999999</v>
      </c>
      <c r="EA75" s="3">
        <v>23.84</v>
      </c>
      <c r="EB75" s="3">
        <v>21.571000000000002</v>
      </c>
      <c r="EC75" s="3">
        <v>21.571000000000002</v>
      </c>
    </row>
    <row r="76" spans="1:133" s="2" customFormat="1" x14ac:dyDescent="0.2">
      <c r="A76" s="2" t="s">
        <v>45</v>
      </c>
      <c r="B76" s="2" t="s">
        <v>50</v>
      </c>
      <c r="C76" s="3" t="s">
        <v>59</v>
      </c>
      <c r="D76" s="3">
        <v>0.41699999999999998</v>
      </c>
      <c r="E76" s="3">
        <v>0.41699999999999998</v>
      </c>
      <c r="F76" s="3">
        <v>0.41699999999999998</v>
      </c>
      <c r="G76" s="3">
        <v>0.41699999999999998</v>
      </c>
      <c r="H76" s="3">
        <v>0.41699999999999998</v>
      </c>
      <c r="I76" s="3">
        <v>0.41699999999999998</v>
      </c>
      <c r="J76" s="3">
        <v>0.41699999999999998</v>
      </c>
      <c r="K76" s="3">
        <v>0.41699999999999998</v>
      </c>
      <c r="L76" s="3">
        <v>0.41699999999999998</v>
      </c>
      <c r="M76" s="3">
        <v>0.41699999999999998</v>
      </c>
      <c r="N76" s="3">
        <v>0.41699999999999998</v>
      </c>
      <c r="O76" s="3">
        <v>0.41699999999999998</v>
      </c>
      <c r="P76" s="3">
        <v>0.5</v>
      </c>
      <c r="Q76" s="3">
        <v>0.5</v>
      </c>
      <c r="R76" s="3">
        <v>0.5</v>
      </c>
      <c r="S76" s="3">
        <v>0.5</v>
      </c>
      <c r="T76" s="3">
        <v>0.5</v>
      </c>
      <c r="U76" s="3">
        <v>0.5</v>
      </c>
      <c r="V76" s="3">
        <v>0.5</v>
      </c>
      <c r="W76" s="3">
        <v>0.5</v>
      </c>
      <c r="X76" s="3">
        <v>0.5</v>
      </c>
      <c r="Y76" s="3">
        <v>0.5</v>
      </c>
      <c r="Z76" s="3">
        <v>0.5</v>
      </c>
      <c r="AA76" s="3">
        <v>0.5</v>
      </c>
      <c r="AB76" s="3">
        <v>0.41699999999999998</v>
      </c>
      <c r="AC76" s="3">
        <v>0.41699999999999998</v>
      </c>
      <c r="AD76" s="3">
        <v>0.41699999999999998</v>
      </c>
      <c r="AE76" s="3">
        <v>0.41699999999999998</v>
      </c>
      <c r="AF76" s="3">
        <v>0.41699999999999998</v>
      </c>
      <c r="AG76" s="3">
        <v>0.41699999999999998</v>
      </c>
      <c r="AH76" s="3">
        <v>0.41699999999999998</v>
      </c>
      <c r="AI76" s="3">
        <v>0.41699999999999998</v>
      </c>
      <c r="AJ76" s="3">
        <v>0.41699999999999998</v>
      </c>
      <c r="AK76" s="3">
        <v>0.41699999999999998</v>
      </c>
      <c r="AL76" s="3">
        <v>0.41699999999999998</v>
      </c>
      <c r="AM76" s="3">
        <v>0.41699999999999998</v>
      </c>
      <c r="AN76" s="3">
        <v>0.41699999999999998</v>
      </c>
      <c r="AO76" s="3">
        <v>0.41699999999999998</v>
      </c>
      <c r="AP76" s="3">
        <v>0.41699999999999998</v>
      </c>
      <c r="AQ76" s="3">
        <v>0.41699999999999998</v>
      </c>
      <c r="AR76" s="3">
        <v>0.41699999999999998</v>
      </c>
      <c r="AS76" s="3">
        <v>0.41699999999999998</v>
      </c>
      <c r="AT76" s="3">
        <v>0.41699999999999998</v>
      </c>
      <c r="AU76" s="3">
        <v>0.41699999999999998</v>
      </c>
      <c r="AV76" s="3">
        <v>0.41699999999999998</v>
      </c>
      <c r="AW76" s="3">
        <v>0.41699999999999998</v>
      </c>
      <c r="AX76" s="3">
        <v>0.41699999999999998</v>
      </c>
      <c r="AY76" s="3">
        <v>0.41699999999999998</v>
      </c>
      <c r="AZ76" s="3">
        <v>0.66700000000000004</v>
      </c>
      <c r="BA76" s="3">
        <v>0.66700000000000004</v>
      </c>
      <c r="BB76" s="3">
        <v>0.66700000000000004</v>
      </c>
      <c r="BC76" s="3">
        <v>0.66700000000000004</v>
      </c>
      <c r="BD76" s="3">
        <v>0.66700000000000004</v>
      </c>
      <c r="BE76" s="3">
        <v>0.66700000000000004</v>
      </c>
      <c r="BF76" s="3">
        <v>0.66700000000000004</v>
      </c>
      <c r="BG76" s="3">
        <v>0.66700000000000004</v>
      </c>
      <c r="BH76" s="3">
        <v>0.66700000000000004</v>
      </c>
      <c r="BI76" s="3">
        <v>0.66700000000000004</v>
      </c>
      <c r="BJ76" s="3">
        <v>0.66700000000000004</v>
      </c>
      <c r="BK76" s="3">
        <v>0.66700000000000004</v>
      </c>
      <c r="BL76" s="3">
        <v>0.66700000000000004</v>
      </c>
      <c r="BM76" s="3">
        <v>0.66700000000000004</v>
      </c>
      <c r="BN76" s="3">
        <v>0.66700000000000004</v>
      </c>
      <c r="BO76" s="3">
        <v>0.66700000000000004</v>
      </c>
      <c r="BP76" s="3">
        <v>0.66700000000000004</v>
      </c>
      <c r="BQ76" s="3">
        <v>0.66700000000000004</v>
      </c>
      <c r="BR76" s="3">
        <v>0.66700000000000004</v>
      </c>
      <c r="BS76" s="3">
        <v>0.66700000000000004</v>
      </c>
      <c r="BT76" s="3">
        <v>0.66700000000000004</v>
      </c>
      <c r="BU76" s="3">
        <v>0.66700000000000004</v>
      </c>
      <c r="BV76" s="3">
        <v>0.66700000000000004</v>
      </c>
      <c r="BW76" s="3">
        <v>0.66700000000000004</v>
      </c>
      <c r="BX76" s="3">
        <v>0.66700000000000004</v>
      </c>
      <c r="BY76" s="3">
        <v>0.66700000000000004</v>
      </c>
      <c r="BZ76" s="3">
        <v>0.66700000000000004</v>
      </c>
      <c r="CA76" s="3">
        <v>0.66700000000000004</v>
      </c>
      <c r="CB76" s="3">
        <v>0.66700000000000004</v>
      </c>
      <c r="CC76" s="3">
        <v>0.66700000000000004</v>
      </c>
      <c r="CD76" s="3">
        <v>0.66700000000000004</v>
      </c>
      <c r="CE76" s="3">
        <v>0.66700000000000004</v>
      </c>
      <c r="CF76" s="3">
        <v>0.66700000000000004</v>
      </c>
      <c r="CG76" s="3">
        <v>0.66700000000000004</v>
      </c>
      <c r="CH76" s="3">
        <v>0.66700000000000004</v>
      </c>
      <c r="CI76" s="3">
        <v>0.66700000000000004</v>
      </c>
      <c r="CJ76" s="3">
        <v>0.5</v>
      </c>
      <c r="CK76" s="3">
        <v>0.5</v>
      </c>
      <c r="CL76" s="3">
        <v>0.5</v>
      </c>
      <c r="CM76" s="3">
        <v>0.5</v>
      </c>
      <c r="CN76" s="3">
        <v>0.5</v>
      </c>
      <c r="CO76" s="3">
        <v>0.5</v>
      </c>
      <c r="CP76" s="3">
        <v>0.5</v>
      </c>
      <c r="CQ76" s="3">
        <v>0.5</v>
      </c>
      <c r="CR76" s="3">
        <v>0.5</v>
      </c>
      <c r="CS76" s="3">
        <v>0.5</v>
      </c>
      <c r="CT76" s="3">
        <v>0.5</v>
      </c>
      <c r="CU76" s="3">
        <v>0.5</v>
      </c>
      <c r="CV76" s="3">
        <v>0.58299999999999996</v>
      </c>
      <c r="CW76" s="3">
        <v>0.58299999999999996</v>
      </c>
      <c r="CX76" s="3">
        <v>0.58299999999999996</v>
      </c>
      <c r="CY76" s="3">
        <v>0.58299999999999996</v>
      </c>
      <c r="CZ76" s="3">
        <v>0.58299999999999996</v>
      </c>
      <c r="DA76" s="3">
        <v>0.58299999999999996</v>
      </c>
      <c r="DB76" s="3">
        <v>0.58299999999999996</v>
      </c>
      <c r="DC76" s="3">
        <v>0.58299999999999996</v>
      </c>
      <c r="DD76" s="3">
        <v>0.58299999999999996</v>
      </c>
      <c r="DE76" s="3">
        <v>0.58299999999999996</v>
      </c>
      <c r="DF76" s="3">
        <v>0.58299999999999996</v>
      </c>
      <c r="DG76" s="3">
        <v>0.58299999999999996</v>
      </c>
      <c r="DH76" s="3">
        <v>0.58299999999999996</v>
      </c>
      <c r="DI76" s="3">
        <v>0.58299999999999996</v>
      </c>
      <c r="DJ76" s="3">
        <v>0.58299999999999996</v>
      </c>
      <c r="DK76" s="3">
        <v>0.58299999999999996</v>
      </c>
      <c r="DL76" s="3">
        <v>0.58299999999999996</v>
      </c>
      <c r="DM76" s="3">
        <v>0.58299999999999996</v>
      </c>
      <c r="DN76" s="3">
        <v>0.58299999999999996</v>
      </c>
      <c r="DO76" s="3">
        <v>0.58299999999999996</v>
      </c>
      <c r="DP76" s="3">
        <v>0.58299999999999996</v>
      </c>
      <c r="DQ76" s="3">
        <v>0.58299999999999996</v>
      </c>
      <c r="DR76" s="3">
        <v>0.58299999999999996</v>
      </c>
      <c r="DS76" s="3">
        <v>0.58299999999999996</v>
      </c>
      <c r="DT76" s="3">
        <v>0.5</v>
      </c>
      <c r="DU76" s="3">
        <v>0.5</v>
      </c>
      <c r="DV76" s="3">
        <v>0.5</v>
      </c>
      <c r="DW76" s="3">
        <v>0.5</v>
      </c>
      <c r="DX76" s="3">
        <v>0.5</v>
      </c>
      <c r="DY76" s="3">
        <v>0.5</v>
      </c>
      <c r="DZ76" s="3">
        <v>0.5</v>
      </c>
      <c r="EA76" s="3">
        <v>0.5</v>
      </c>
      <c r="EB76" s="3">
        <v>0.5</v>
      </c>
      <c r="EC76" s="3">
        <v>0.5</v>
      </c>
    </row>
    <row r="77" spans="1:133" s="2" customFormat="1" x14ac:dyDescent="0.2">
      <c r="A77" s="2" t="s">
        <v>45</v>
      </c>
      <c r="B77" s="2" t="s">
        <v>50</v>
      </c>
      <c r="C77" s="3" t="s">
        <v>60</v>
      </c>
      <c r="D77" s="3">
        <v>20.071999999999999</v>
      </c>
      <c r="E77" s="3">
        <v>19.896000000000001</v>
      </c>
      <c r="F77" s="3">
        <v>20.096</v>
      </c>
      <c r="G77" s="3">
        <v>17.91</v>
      </c>
      <c r="H77" s="3">
        <v>16.998000000000001</v>
      </c>
      <c r="I77" s="3">
        <v>16.779</v>
      </c>
      <c r="J77" s="3">
        <v>18.420000000000002</v>
      </c>
      <c r="K77" s="3">
        <v>14.672000000000001</v>
      </c>
      <c r="L77" s="3">
        <v>14.404999999999999</v>
      </c>
      <c r="M77" s="3">
        <v>18.988</v>
      </c>
      <c r="N77" s="3">
        <v>15.365</v>
      </c>
      <c r="O77" s="3">
        <v>11.882999999999999</v>
      </c>
      <c r="P77" s="3">
        <v>16.439</v>
      </c>
      <c r="Q77" s="3">
        <v>16.468</v>
      </c>
      <c r="R77" s="3">
        <v>11.086</v>
      </c>
      <c r="S77" s="3">
        <v>16.803999999999998</v>
      </c>
      <c r="T77" s="3">
        <v>16.815999999999999</v>
      </c>
      <c r="U77" s="3">
        <v>19.846</v>
      </c>
      <c r="V77" s="3">
        <v>20.925000000000001</v>
      </c>
      <c r="W77" s="3">
        <v>18.524999999999999</v>
      </c>
      <c r="X77" s="3">
        <v>20.916</v>
      </c>
      <c r="Y77" s="3">
        <v>19.384</v>
      </c>
      <c r="Z77" s="3">
        <v>21.149000000000001</v>
      </c>
      <c r="AA77" s="3">
        <v>15.688000000000001</v>
      </c>
      <c r="AB77" s="3">
        <v>16.234000000000002</v>
      </c>
      <c r="AC77" s="3">
        <v>16.745000000000001</v>
      </c>
      <c r="AD77" s="3">
        <v>19.664999999999999</v>
      </c>
      <c r="AE77" s="3">
        <v>15.176</v>
      </c>
      <c r="AF77" s="3">
        <v>17.997</v>
      </c>
      <c r="AG77" s="3">
        <v>17.84</v>
      </c>
      <c r="AH77" s="3">
        <v>17.402999999999999</v>
      </c>
      <c r="AI77" s="3">
        <v>15.887</v>
      </c>
      <c r="AJ77" s="3">
        <v>16.355</v>
      </c>
      <c r="AK77" s="3">
        <v>18.582000000000001</v>
      </c>
      <c r="AL77" s="3">
        <v>19.001999999999999</v>
      </c>
      <c r="AM77" s="3">
        <v>17.923999999999999</v>
      </c>
      <c r="AN77" s="3">
        <v>11.54</v>
      </c>
      <c r="AO77" s="3">
        <v>19.716000000000001</v>
      </c>
      <c r="AP77" s="3">
        <v>22.184000000000001</v>
      </c>
      <c r="AQ77" s="3">
        <v>15.487</v>
      </c>
      <c r="AR77" s="3">
        <v>18.643999999999998</v>
      </c>
      <c r="AS77" s="3">
        <v>17.997</v>
      </c>
      <c r="AT77" s="3">
        <v>18.349</v>
      </c>
      <c r="AU77" s="3">
        <v>21.422999999999998</v>
      </c>
      <c r="AV77" s="3">
        <v>20.626999999999999</v>
      </c>
      <c r="AW77" s="3">
        <v>18.681999999999999</v>
      </c>
      <c r="AX77" s="3">
        <v>22.085000000000001</v>
      </c>
      <c r="AY77" s="3">
        <v>21.277999999999999</v>
      </c>
      <c r="AZ77" s="3">
        <v>15.227</v>
      </c>
      <c r="BA77" s="3">
        <v>20.013999999999999</v>
      </c>
      <c r="BB77" s="3">
        <v>18.928000000000001</v>
      </c>
      <c r="BC77" s="3">
        <v>18.227</v>
      </c>
      <c r="BD77" s="3">
        <v>18.712</v>
      </c>
      <c r="BE77" s="3">
        <v>19.893000000000001</v>
      </c>
      <c r="BF77" s="3">
        <v>20.207999999999998</v>
      </c>
      <c r="BG77" s="3">
        <v>19.626000000000001</v>
      </c>
      <c r="BH77" s="3">
        <v>20.001999999999999</v>
      </c>
      <c r="BI77" s="3">
        <v>20.776</v>
      </c>
      <c r="BJ77" s="3">
        <v>20.963999999999999</v>
      </c>
      <c r="BK77" s="3">
        <v>17.353999999999999</v>
      </c>
      <c r="BL77" s="3">
        <v>25.989000000000001</v>
      </c>
      <c r="BM77" s="3">
        <v>21.402000000000001</v>
      </c>
      <c r="BN77" s="3">
        <v>17.100999999999999</v>
      </c>
      <c r="BO77" s="3">
        <v>18.317</v>
      </c>
      <c r="BP77" s="3">
        <v>17.614000000000001</v>
      </c>
      <c r="BQ77" s="3">
        <v>20.321000000000002</v>
      </c>
      <c r="BR77" s="3">
        <v>19.353999999999999</v>
      </c>
      <c r="BS77" s="3">
        <v>14.728999999999999</v>
      </c>
      <c r="BT77" s="3">
        <v>24.218</v>
      </c>
      <c r="BU77" s="3">
        <v>6.2560000000000002</v>
      </c>
      <c r="BV77" s="3">
        <v>10.349</v>
      </c>
      <c r="BW77" s="3">
        <v>12.776999999999999</v>
      </c>
      <c r="BX77" s="3">
        <v>16.777000000000001</v>
      </c>
      <c r="BY77" s="3">
        <v>15.404</v>
      </c>
      <c r="BZ77" s="3">
        <v>15.63</v>
      </c>
      <c r="CA77" s="3">
        <v>13.856999999999999</v>
      </c>
      <c r="CB77" s="3">
        <v>16.122</v>
      </c>
      <c r="CC77" s="3">
        <v>14.662000000000001</v>
      </c>
      <c r="CD77" s="3">
        <v>16.146999999999998</v>
      </c>
      <c r="CE77" s="3">
        <v>17.965</v>
      </c>
      <c r="CF77" s="3">
        <v>10.95</v>
      </c>
      <c r="CG77" s="3">
        <v>12.343999999999999</v>
      </c>
      <c r="CH77" s="3">
        <v>12.78</v>
      </c>
      <c r="CI77" s="3">
        <v>13.413</v>
      </c>
      <c r="CJ77" s="3">
        <v>20.745000000000001</v>
      </c>
      <c r="CK77" s="3">
        <v>21.198</v>
      </c>
      <c r="CL77" s="3">
        <v>19.039000000000001</v>
      </c>
      <c r="CM77" s="3">
        <v>19.204000000000001</v>
      </c>
      <c r="CN77" s="3">
        <v>15.661</v>
      </c>
      <c r="CO77" s="3">
        <v>16.306999999999999</v>
      </c>
      <c r="CP77" s="3">
        <v>16.38</v>
      </c>
      <c r="CQ77" s="3">
        <v>16.327999999999999</v>
      </c>
      <c r="CR77" s="3">
        <v>16.989000000000001</v>
      </c>
      <c r="CS77" s="3">
        <v>18.274999999999999</v>
      </c>
      <c r="CT77" s="3">
        <v>17.123000000000001</v>
      </c>
      <c r="CU77" s="3">
        <v>22.789000000000001</v>
      </c>
      <c r="CV77" s="3">
        <v>18.393999999999998</v>
      </c>
      <c r="CW77" s="3">
        <v>20.178000000000001</v>
      </c>
      <c r="CX77" s="3">
        <v>16.997</v>
      </c>
      <c r="CY77" s="3">
        <v>23.032</v>
      </c>
      <c r="CZ77" s="3">
        <v>16.978000000000002</v>
      </c>
      <c r="DA77" s="3">
        <v>20.428000000000001</v>
      </c>
      <c r="DB77" s="3">
        <v>23.385000000000002</v>
      </c>
      <c r="DC77" s="3">
        <v>22.027999999999999</v>
      </c>
      <c r="DD77" s="3">
        <v>21.265999999999998</v>
      </c>
      <c r="DE77" s="3">
        <v>15.275</v>
      </c>
      <c r="DF77" s="3">
        <v>13.481</v>
      </c>
      <c r="DG77" s="3">
        <v>15.635999999999999</v>
      </c>
      <c r="DH77" s="3">
        <v>19.129000000000001</v>
      </c>
      <c r="DI77" s="3">
        <v>18.175999999999998</v>
      </c>
      <c r="DJ77" s="3">
        <v>23.172999999999998</v>
      </c>
      <c r="DK77" s="3">
        <v>13.611000000000001</v>
      </c>
      <c r="DL77" s="3">
        <v>15.24</v>
      </c>
      <c r="DM77" s="3">
        <v>16.167999999999999</v>
      </c>
      <c r="DN77" s="3">
        <v>21.827999999999999</v>
      </c>
      <c r="DO77" s="3">
        <v>18.03</v>
      </c>
      <c r="DP77" s="3">
        <v>19.044</v>
      </c>
      <c r="DQ77" s="3">
        <v>18.792000000000002</v>
      </c>
      <c r="DR77" s="3">
        <v>21.748999999999999</v>
      </c>
      <c r="DS77" s="3">
        <v>21.356999999999999</v>
      </c>
      <c r="DT77" s="3">
        <v>20.445</v>
      </c>
      <c r="DU77" s="3">
        <v>20.545000000000002</v>
      </c>
      <c r="DV77" s="3">
        <v>22.648</v>
      </c>
      <c r="DW77" s="3">
        <v>23.234999999999999</v>
      </c>
      <c r="DX77" s="3">
        <v>19.795999999999999</v>
      </c>
      <c r="DY77" s="3">
        <v>17.376000000000001</v>
      </c>
      <c r="DZ77" s="3">
        <v>16.504000000000001</v>
      </c>
      <c r="EA77" s="3">
        <v>18.556999999999999</v>
      </c>
      <c r="EB77" s="3">
        <v>16.584</v>
      </c>
      <c r="EC77" s="3">
        <v>16.584</v>
      </c>
    </row>
    <row r="78" spans="1:133" s="2" customFormat="1" x14ac:dyDescent="0.2">
      <c r="A78" s="2" t="s">
        <v>45</v>
      </c>
      <c r="B78" s="2" t="s">
        <v>64</v>
      </c>
      <c r="C78" s="3" t="s">
        <v>145</v>
      </c>
      <c r="D78" s="3">
        <v>8.4000000000000005E-2</v>
      </c>
      <c r="E78" s="3">
        <v>8.4000000000000005E-2</v>
      </c>
      <c r="F78" s="3">
        <v>8.4000000000000005E-2</v>
      </c>
      <c r="G78" s="3">
        <v>8.4000000000000005E-2</v>
      </c>
      <c r="H78" s="3">
        <v>8.3000000000000004E-2</v>
      </c>
      <c r="I78" s="3">
        <v>8.3000000000000004E-2</v>
      </c>
      <c r="J78" s="3">
        <v>8.3000000000000004E-2</v>
      </c>
      <c r="K78" s="3">
        <v>8.3000000000000004E-2</v>
      </c>
      <c r="L78" s="3">
        <v>8.3000000000000004E-2</v>
      </c>
      <c r="M78" s="3">
        <v>8.3000000000000004E-2</v>
      </c>
      <c r="N78" s="3">
        <v>8.3000000000000004E-2</v>
      </c>
      <c r="O78" s="3">
        <v>8.3000000000000004E-2</v>
      </c>
      <c r="P78" s="3">
        <v>8.4000000000000005E-2</v>
      </c>
      <c r="Q78" s="3">
        <v>8.4000000000000005E-2</v>
      </c>
      <c r="R78" s="3">
        <v>8.4000000000000005E-2</v>
      </c>
      <c r="S78" s="3">
        <v>8.4000000000000005E-2</v>
      </c>
      <c r="T78" s="3">
        <v>8.3000000000000004E-2</v>
      </c>
      <c r="U78" s="3">
        <v>8.3000000000000004E-2</v>
      </c>
      <c r="V78" s="3">
        <v>8.3000000000000004E-2</v>
      </c>
      <c r="W78" s="3">
        <v>8.3000000000000004E-2</v>
      </c>
      <c r="X78" s="3">
        <v>8.3000000000000004E-2</v>
      </c>
      <c r="Y78" s="3">
        <v>8.3000000000000004E-2</v>
      </c>
      <c r="Z78" s="3">
        <v>8.3000000000000004E-2</v>
      </c>
      <c r="AA78" s="3">
        <v>8.3000000000000004E-2</v>
      </c>
      <c r="AB78" s="3">
        <v>8.3000000000000004E-2</v>
      </c>
      <c r="AC78" s="3">
        <v>8.3000000000000004E-2</v>
      </c>
      <c r="AD78" s="3">
        <v>8.3000000000000004E-2</v>
      </c>
      <c r="AE78" s="3">
        <v>8.3000000000000004E-2</v>
      </c>
      <c r="AF78" s="3">
        <v>8.3000000000000004E-2</v>
      </c>
      <c r="AG78" s="3">
        <v>8.3000000000000004E-2</v>
      </c>
      <c r="AH78" s="3">
        <v>8.3000000000000004E-2</v>
      </c>
      <c r="AI78" s="3">
        <v>8.3000000000000004E-2</v>
      </c>
      <c r="AJ78" s="3">
        <v>8.3000000000000004E-2</v>
      </c>
      <c r="AK78" s="3">
        <v>8.3000000000000004E-2</v>
      </c>
      <c r="AL78" s="3">
        <v>8.3000000000000004E-2</v>
      </c>
      <c r="AM78" s="3">
        <v>8.3000000000000004E-2</v>
      </c>
      <c r="AN78" s="3">
        <v>8.4000000000000005E-2</v>
      </c>
      <c r="AO78" s="3">
        <v>8.4000000000000005E-2</v>
      </c>
      <c r="AP78" s="3">
        <v>8.4000000000000005E-2</v>
      </c>
      <c r="AQ78" s="3">
        <v>8.4000000000000005E-2</v>
      </c>
      <c r="AR78" s="3">
        <v>8.4000000000000005E-2</v>
      </c>
      <c r="AS78" s="3">
        <v>8.4000000000000005E-2</v>
      </c>
      <c r="AT78" s="3">
        <v>8.4000000000000005E-2</v>
      </c>
      <c r="AU78" s="3">
        <v>8.4000000000000005E-2</v>
      </c>
      <c r="AV78" s="3">
        <v>8.4000000000000005E-2</v>
      </c>
      <c r="AW78" s="3">
        <v>8.4000000000000005E-2</v>
      </c>
      <c r="AX78" s="3">
        <v>8.4000000000000005E-2</v>
      </c>
      <c r="AY78" s="3">
        <v>8.4000000000000005E-2</v>
      </c>
      <c r="AZ78" s="3">
        <v>8.4000000000000005E-2</v>
      </c>
      <c r="BA78" s="3">
        <v>8.4000000000000005E-2</v>
      </c>
      <c r="BB78" s="3">
        <v>8.4000000000000005E-2</v>
      </c>
      <c r="BC78" s="3">
        <v>8.4000000000000005E-2</v>
      </c>
      <c r="BD78" s="3">
        <v>8.4000000000000005E-2</v>
      </c>
      <c r="BE78" s="3">
        <v>8.4000000000000005E-2</v>
      </c>
      <c r="BF78" s="3">
        <v>8.4000000000000005E-2</v>
      </c>
      <c r="BG78" s="3">
        <v>8.4000000000000005E-2</v>
      </c>
      <c r="BH78" s="3">
        <v>8.4000000000000005E-2</v>
      </c>
      <c r="BI78" s="3">
        <v>8.4000000000000005E-2</v>
      </c>
      <c r="BJ78" s="3">
        <v>8.4000000000000005E-2</v>
      </c>
      <c r="BK78" s="3">
        <v>8.4000000000000005E-2</v>
      </c>
      <c r="BL78" s="3">
        <v>8.4000000000000005E-2</v>
      </c>
      <c r="BM78" s="3">
        <v>8.4000000000000005E-2</v>
      </c>
      <c r="BN78" s="3">
        <v>8.4000000000000005E-2</v>
      </c>
      <c r="BO78" s="3">
        <v>8.4000000000000005E-2</v>
      </c>
      <c r="BP78" s="3">
        <v>8.4000000000000005E-2</v>
      </c>
      <c r="BQ78" s="3">
        <v>8.4000000000000005E-2</v>
      </c>
      <c r="BR78" s="3">
        <v>8.4000000000000005E-2</v>
      </c>
      <c r="BS78" s="3">
        <v>8.4000000000000005E-2</v>
      </c>
      <c r="BT78" s="3">
        <v>8.4000000000000005E-2</v>
      </c>
      <c r="BU78" s="3">
        <v>8.4000000000000005E-2</v>
      </c>
      <c r="BV78" s="3">
        <v>8.4000000000000005E-2</v>
      </c>
      <c r="BW78" s="3">
        <v>8.4000000000000005E-2</v>
      </c>
      <c r="BX78" s="3">
        <v>8.3000000000000004E-2</v>
      </c>
      <c r="BY78" s="3">
        <v>8.3000000000000004E-2</v>
      </c>
      <c r="BZ78" s="3">
        <v>8.3000000000000004E-2</v>
      </c>
      <c r="CA78" s="3">
        <v>8.3000000000000004E-2</v>
      </c>
      <c r="CB78" s="3">
        <v>8.3000000000000004E-2</v>
      </c>
      <c r="CC78" s="3">
        <v>8.3000000000000004E-2</v>
      </c>
      <c r="CD78" s="3">
        <v>8.3000000000000004E-2</v>
      </c>
      <c r="CE78" s="3">
        <v>8.3000000000000004E-2</v>
      </c>
      <c r="CF78" s="3">
        <v>8.3000000000000004E-2</v>
      </c>
      <c r="CG78" s="3">
        <v>8.3000000000000004E-2</v>
      </c>
      <c r="CH78" s="3">
        <v>8.3000000000000004E-2</v>
      </c>
      <c r="CI78" s="3">
        <v>8.3000000000000004E-2</v>
      </c>
      <c r="CJ78" s="3">
        <v>8.3000000000000004E-2</v>
      </c>
      <c r="CK78" s="3">
        <v>8.3000000000000004E-2</v>
      </c>
      <c r="CL78" s="3">
        <v>8.3000000000000004E-2</v>
      </c>
      <c r="CM78" s="3">
        <v>8.3000000000000004E-2</v>
      </c>
      <c r="CN78" s="3">
        <v>8.3000000000000004E-2</v>
      </c>
      <c r="CO78" s="3">
        <v>8.3000000000000004E-2</v>
      </c>
      <c r="CP78" s="3">
        <v>8.3000000000000004E-2</v>
      </c>
      <c r="CQ78" s="3">
        <v>8.3000000000000004E-2</v>
      </c>
      <c r="CR78" s="3">
        <v>8.3000000000000004E-2</v>
      </c>
      <c r="CS78" s="3">
        <v>8.3000000000000004E-2</v>
      </c>
      <c r="CT78" s="3">
        <v>8.3000000000000004E-2</v>
      </c>
      <c r="CU78" s="3">
        <v>8.3000000000000004E-2</v>
      </c>
      <c r="CV78" s="3">
        <v>8.3000000000000004E-2</v>
      </c>
      <c r="CW78" s="3">
        <v>8.3000000000000004E-2</v>
      </c>
      <c r="CX78" s="3">
        <v>8.3000000000000004E-2</v>
      </c>
      <c r="CY78" s="3">
        <v>8.3000000000000004E-2</v>
      </c>
      <c r="CZ78" s="3">
        <v>8.3000000000000004E-2</v>
      </c>
      <c r="DA78" s="3">
        <v>8.3000000000000004E-2</v>
      </c>
      <c r="DB78" s="3">
        <v>8.3000000000000004E-2</v>
      </c>
      <c r="DC78" s="3">
        <v>8.3000000000000004E-2</v>
      </c>
      <c r="DD78" s="3">
        <v>8.3000000000000004E-2</v>
      </c>
      <c r="DE78" s="3">
        <v>8.3000000000000004E-2</v>
      </c>
      <c r="DF78" s="3">
        <v>8.3000000000000004E-2</v>
      </c>
      <c r="DG78" s="3">
        <v>8.3000000000000004E-2</v>
      </c>
      <c r="DH78" s="3">
        <v>8.3000000000000004E-2</v>
      </c>
      <c r="DI78" s="3">
        <v>8.3000000000000004E-2</v>
      </c>
      <c r="DJ78" s="3">
        <v>8.3000000000000004E-2</v>
      </c>
      <c r="DK78" s="3">
        <v>8.3000000000000004E-2</v>
      </c>
      <c r="DL78" s="3">
        <v>8.3000000000000004E-2</v>
      </c>
      <c r="DM78" s="3">
        <v>8.3000000000000004E-2</v>
      </c>
      <c r="DN78" s="3">
        <v>8.3000000000000004E-2</v>
      </c>
      <c r="DO78" s="3">
        <v>8.3000000000000004E-2</v>
      </c>
      <c r="DP78" s="3">
        <v>8.3000000000000004E-2</v>
      </c>
      <c r="DQ78" s="3">
        <v>8.3000000000000004E-2</v>
      </c>
      <c r="DR78" s="3">
        <v>8.3000000000000004E-2</v>
      </c>
      <c r="DS78" s="3">
        <v>8.3000000000000004E-2</v>
      </c>
      <c r="DT78" s="3">
        <v>8.3000000000000004E-2</v>
      </c>
      <c r="DU78" s="3">
        <v>8.3000000000000004E-2</v>
      </c>
      <c r="DV78" s="3">
        <v>8.3000000000000004E-2</v>
      </c>
      <c r="DW78" s="3">
        <v>8.3000000000000004E-2</v>
      </c>
      <c r="DX78" s="3">
        <v>8.3000000000000004E-2</v>
      </c>
      <c r="DY78" s="3">
        <v>8.3000000000000004E-2</v>
      </c>
      <c r="DZ78" s="3">
        <v>8.3000000000000004E-2</v>
      </c>
      <c r="EA78" s="3">
        <v>8.3000000000000004E-2</v>
      </c>
      <c r="EB78" s="3">
        <v>8.3000000000000004E-2</v>
      </c>
      <c r="EC78" s="3">
        <v>8.3000000000000004E-2</v>
      </c>
    </row>
    <row r="79" spans="1:133" s="2" customFormat="1" x14ac:dyDescent="0.2">
      <c r="A79" s="2" t="s">
        <v>45</v>
      </c>
      <c r="C79" s="3" t="s">
        <v>46</v>
      </c>
      <c r="D79" s="3">
        <v>0.16700000000000001</v>
      </c>
      <c r="E79" s="3">
        <v>0.16700000000000001</v>
      </c>
      <c r="F79" s="3">
        <v>0.16700000000000001</v>
      </c>
      <c r="G79" s="3">
        <v>0.16700000000000001</v>
      </c>
      <c r="H79" s="3">
        <v>0.16700000000000001</v>
      </c>
      <c r="I79" s="3">
        <v>0.16700000000000001</v>
      </c>
      <c r="J79" s="3">
        <v>0.16700000000000001</v>
      </c>
      <c r="K79" s="3">
        <v>0.16700000000000001</v>
      </c>
      <c r="L79" s="3">
        <v>0.16700000000000001</v>
      </c>
      <c r="M79" s="3">
        <v>0.16700000000000001</v>
      </c>
      <c r="N79" s="3">
        <v>0.16700000000000001</v>
      </c>
      <c r="O79" s="3">
        <v>0.16700000000000001</v>
      </c>
      <c r="P79" s="3">
        <v>0.16700000000000001</v>
      </c>
      <c r="Q79" s="3">
        <v>0.16700000000000001</v>
      </c>
      <c r="R79" s="3">
        <v>0.16700000000000001</v>
      </c>
      <c r="S79" s="3">
        <v>0.16700000000000001</v>
      </c>
      <c r="T79" s="3">
        <v>0.16700000000000001</v>
      </c>
      <c r="U79" s="3">
        <v>0.16700000000000001</v>
      </c>
      <c r="V79" s="3">
        <v>0.16700000000000001</v>
      </c>
      <c r="W79" s="3">
        <v>0.16700000000000001</v>
      </c>
      <c r="X79" s="3">
        <v>0.16700000000000001</v>
      </c>
      <c r="Y79" s="3">
        <v>0.16700000000000001</v>
      </c>
      <c r="Z79" s="3">
        <v>0.16700000000000001</v>
      </c>
      <c r="AA79" s="3">
        <v>0.16700000000000001</v>
      </c>
      <c r="AB79" s="3">
        <v>0.16700000000000001</v>
      </c>
      <c r="AC79" s="3">
        <v>0.16700000000000001</v>
      </c>
      <c r="AD79" s="3">
        <v>0.16700000000000001</v>
      </c>
      <c r="AE79" s="3">
        <v>0.16700000000000001</v>
      </c>
      <c r="AF79" s="3">
        <v>0.16700000000000001</v>
      </c>
      <c r="AG79" s="3">
        <v>0.16700000000000001</v>
      </c>
      <c r="AH79" s="3">
        <v>0.16700000000000001</v>
      </c>
      <c r="AI79" s="3">
        <v>0.16700000000000001</v>
      </c>
      <c r="AJ79" s="3">
        <v>0.16700000000000001</v>
      </c>
      <c r="AK79" s="3">
        <v>0.16700000000000001</v>
      </c>
      <c r="AL79" s="3">
        <v>0.16700000000000001</v>
      </c>
      <c r="AM79" s="3">
        <v>0.16700000000000001</v>
      </c>
      <c r="AN79" s="3">
        <v>0.16700000000000001</v>
      </c>
      <c r="AO79" s="3">
        <v>0.16700000000000001</v>
      </c>
      <c r="AP79" s="3">
        <v>0.16700000000000001</v>
      </c>
      <c r="AQ79" s="3">
        <v>0.16700000000000001</v>
      </c>
      <c r="AR79" s="3">
        <v>0.16700000000000001</v>
      </c>
      <c r="AS79" s="3">
        <v>0.16700000000000001</v>
      </c>
      <c r="AT79" s="3">
        <v>0.16700000000000001</v>
      </c>
      <c r="AU79" s="3">
        <v>0.16700000000000001</v>
      </c>
      <c r="AV79" s="3">
        <v>0.16700000000000001</v>
      </c>
      <c r="AW79" s="3">
        <v>0.16700000000000001</v>
      </c>
      <c r="AX79" s="3">
        <v>0.16700000000000001</v>
      </c>
      <c r="AY79" s="3">
        <v>0.16700000000000001</v>
      </c>
      <c r="AZ79" s="3">
        <v>0.16700000000000001</v>
      </c>
      <c r="BA79" s="3">
        <v>0.16700000000000001</v>
      </c>
      <c r="BB79" s="3">
        <v>0.16700000000000001</v>
      </c>
      <c r="BC79" s="3">
        <v>0.16700000000000001</v>
      </c>
      <c r="BD79" s="3">
        <v>0.16700000000000001</v>
      </c>
      <c r="BE79" s="3">
        <v>0.16700000000000001</v>
      </c>
      <c r="BF79" s="3">
        <v>0.16700000000000001</v>
      </c>
      <c r="BG79" s="3">
        <v>0.16700000000000001</v>
      </c>
      <c r="BH79" s="3">
        <v>0.16700000000000001</v>
      </c>
      <c r="BI79" s="3">
        <v>0.16700000000000001</v>
      </c>
      <c r="BJ79" s="3">
        <v>0.16700000000000001</v>
      </c>
      <c r="BK79" s="3">
        <v>0.16700000000000001</v>
      </c>
      <c r="BL79" s="3">
        <v>8.3000000000000004E-2</v>
      </c>
      <c r="BM79" s="3">
        <v>8.3000000000000004E-2</v>
      </c>
      <c r="BN79" s="3">
        <v>8.3000000000000004E-2</v>
      </c>
      <c r="BO79" s="3">
        <v>8.3000000000000004E-2</v>
      </c>
      <c r="BP79" s="3">
        <v>8.3000000000000004E-2</v>
      </c>
      <c r="BQ79" s="3">
        <v>8.3000000000000004E-2</v>
      </c>
      <c r="BR79" s="3">
        <v>8.3000000000000004E-2</v>
      </c>
      <c r="BS79" s="3">
        <v>8.3000000000000004E-2</v>
      </c>
      <c r="BT79" s="3">
        <v>8.3000000000000004E-2</v>
      </c>
      <c r="BU79" s="3">
        <v>8.3000000000000004E-2</v>
      </c>
      <c r="BV79" s="3">
        <v>8.3000000000000004E-2</v>
      </c>
      <c r="BW79" s="3">
        <v>8.3000000000000004E-2</v>
      </c>
      <c r="BX79" s="3">
        <v>8.3000000000000004E-2</v>
      </c>
      <c r="BY79" s="3">
        <v>8.3000000000000004E-2</v>
      </c>
      <c r="BZ79" s="3">
        <v>8.3000000000000004E-2</v>
      </c>
      <c r="CA79" s="3">
        <v>8.3000000000000004E-2</v>
      </c>
      <c r="CB79" s="3">
        <v>8.3000000000000004E-2</v>
      </c>
      <c r="CC79" s="3">
        <v>8.3000000000000004E-2</v>
      </c>
      <c r="CD79" s="3">
        <v>8.3000000000000004E-2</v>
      </c>
      <c r="CE79" s="3">
        <v>8.3000000000000004E-2</v>
      </c>
      <c r="CF79" s="3">
        <v>8.3000000000000004E-2</v>
      </c>
      <c r="CG79" s="3">
        <v>8.3000000000000004E-2</v>
      </c>
      <c r="CH79" s="3">
        <v>8.3000000000000004E-2</v>
      </c>
      <c r="CI79" s="3">
        <v>8.3000000000000004E-2</v>
      </c>
      <c r="CJ79" s="3">
        <v>8.3000000000000004E-2</v>
      </c>
      <c r="CK79" s="3">
        <v>8.3000000000000004E-2</v>
      </c>
      <c r="CL79" s="3">
        <v>8.3000000000000004E-2</v>
      </c>
      <c r="CM79" s="3">
        <v>8.3000000000000004E-2</v>
      </c>
      <c r="CN79" s="3">
        <v>8.3000000000000004E-2</v>
      </c>
      <c r="CO79" s="3">
        <v>8.3000000000000004E-2</v>
      </c>
      <c r="CP79" s="3">
        <v>8.3000000000000004E-2</v>
      </c>
      <c r="CQ79" s="3">
        <v>8.3000000000000004E-2</v>
      </c>
      <c r="CR79" s="3">
        <v>8.3000000000000004E-2</v>
      </c>
      <c r="CS79" s="3">
        <v>8.3000000000000004E-2</v>
      </c>
      <c r="CT79" s="3">
        <v>8.3000000000000004E-2</v>
      </c>
      <c r="CU79" s="3">
        <v>8.3000000000000004E-2</v>
      </c>
      <c r="CV79" s="3">
        <v>8.3000000000000004E-2</v>
      </c>
      <c r="CW79" s="3">
        <v>8.3000000000000004E-2</v>
      </c>
      <c r="CX79" s="3">
        <v>8.3000000000000004E-2</v>
      </c>
      <c r="CY79" s="3">
        <v>8.3000000000000004E-2</v>
      </c>
      <c r="CZ79" s="3">
        <v>8.3000000000000004E-2</v>
      </c>
      <c r="DA79" s="3">
        <v>8.3000000000000004E-2</v>
      </c>
      <c r="DB79" s="3">
        <v>8.3000000000000004E-2</v>
      </c>
      <c r="DC79" s="3">
        <v>8.3000000000000004E-2</v>
      </c>
      <c r="DD79" s="3">
        <v>8.3000000000000004E-2</v>
      </c>
      <c r="DE79" s="3">
        <v>8.3000000000000004E-2</v>
      </c>
      <c r="DF79" s="3">
        <v>8.3000000000000004E-2</v>
      </c>
      <c r="DG79" s="3">
        <v>8.3000000000000004E-2</v>
      </c>
      <c r="DH79" s="3">
        <v>8.3000000000000004E-2</v>
      </c>
      <c r="DI79" s="3">
        <v>8.3000000000000004E-2</v>
      </c>
      <c r="DJ79" s="3">
        <v>8.3000000000000004E-2</v>
      </c>
      <c r="DK79" s="3">
        <v>8.3000000000000004E-2</v>
      </c>
      <c r="DL79" s="3">
        <v>8.3000000000000004E-2</v>
      </c>
      <c r="DM79" s="3">
        <v>8.3000000000000004E-2</v>
      </c>
      <c r="DN79" s="3">
        <v>8.3000000000000004E-2</v>
      </c>
      <c r="DO79" s="3">
        <v>8.3000000000000004E-2</v>
      </c>
      <c r="DP79" s="3">
        <v>8.3000000000000004E-2</v>
      </c>
      <c r="DQ79" s="3">
        <v>8.3000000000000004E-2</v>
      </c>
      <c r="DR79" s="3">
        <v>8.3000000000000004E-2</v>
      </c>
      <c r="DS79" s="3">
        <v>8.3000000000000004E-2</v>
      </c>
      <c r="DT79" s="3">
        <v>8.3000000000000004E-2</v>
      </c>
      <c r="DU79" s="3">
        <v>8.3000000000000004E-2</v>
      </c>
      <c r="DV79" s="3">
        <v>8.3000000000000004E-2</v>
      </c>
      <c r="DW79" s="3">
        <v>8.3000000000000004E-2</v>
      </c>
      <c r="DX79" s="3">
        <v>8.3000000000000004E-2</v>
      </c>
      <c r="DY79" s="3">
        <v>8.3000000000000004E-2</v>
      </c>
      <c r="DZ79" s="3">
        <v>8.3000000000000004E-2</v>
      </c>
      <c r="EA79" s="3">
        <v>8.3000000000000004E-2</v>
      </c>
      <c r="EB79" s="3">
        <v>8.3000000000000004E-2</v>
      </c>
      <c r="EC79" s="3">
        <v>8.3000000000000004E-2</v>
      </c>
    </row>
    <row r="80" spans="1:133" s="2" customFormat="1" x14ac:dyDescent="0.2">
      <c r="A80" s="2" t="s">
        <v>45</v>
      </c>
      <c r="C80" s="3" t="s">
        <v>192</v>
      </c>
      <c r="D80" s="3">
        <v>0.16700000000000001</v>
      </c>
      <c r="E80" s="3">
        <v>0.16700000000000001</v>
      </c>
      <c r="F80" s="3">
        <v>0.16700000000000001</v>
      </c>
      <c r="G80" s="3">
        <v>0.16700000000000001</v>
      </c>
      <c r="H80" s="3">
        <v>0.16700000000000001</v>
      </c>
      <c r="I80" s="3">
        <v>0.16700000000000001</v>
      </c>
      <c r="J80" s="3">
        <v>0.16700000000000001</v>
      </c>
      <c r="K80" s="3">
        <v>0.16700000000000001</v>
      </c>
      <c r="L80" s="3">
        <v>0.16700000000000001</v>
      </c>
      <c r="M80" s="3">
        <v>0.16700000000000001</v>
      </c>
      <c r="N80" s="3">
        <v>0.16700000000000001</v>
      </c>
      <c r="O80" s="3">
        <v>0.16700000000000001</v>
      </c>
      <c r="P80" s="3">
        <v>8.4000000000000005E-2</v>
      </c>
      <c r="Q80" s="3">
        <v>8.4000000000000005E-2</v>
      </c>
      <c r="R80" s="3">
        <v>8.4000000000000005E-2</v>
      </c>
      <c r="S80" s="3">
        <v>8.4000000000000005E-2</v>
      </c>
      <c r="T80" s="3">
        <v>8.4000000000000005E-2</v>
      </c>
      <c r="U80" s="3">
        <v>8.4000000000000005E-2</v>
      </c>
      <c r="V80" s="3">
        <v>8.4000000000000005E-2</v>
      </c>
      <c r="W80" s="3">
        <v>8.4000000000000005E-2</v>
      </c>
      <c r="X80" s="3">
        <v>8.4000000000000005E-2</v>
      </c>
      <c r="Y80" s="3">
        <v>8.4000000000000005E-2</v>
      </c>
      <c r="Z80" s="3">
        <v>8.4000000000000005E-2</v>
      </c>
      <c r="AA80" s="3">
        <v>8.4000000000000005E-2</v>
      </c>
      <c r="AB80" s="3">
        <v>8.4000000000000005E-2</v>
      </c>
      <c r="AC80" s="3">
        <v>8.4000000000000005E-2</v>
      </c>
      <c r="AD80" s="3">
        <v>8.4000000000000005E-2</v>
      </c>
      <c r="AE80" s="3">
        <v>8.4000000000000005E-2</v>
      </c>
      <c r="AF80" s="3">
        <v>8.4000000000000005E-2</v>
      </c>
      <c r="AG80" s="3">
        <v>8.4000000000000005E-2</v>
      </c>
      <c r="AH80" s="3">
        <v>8.4000000000000005E-2</v>
      </c>
      <c r="AI80" s="3">
        <v>8.4000000000000005E-2</v>
      </c>
      <c r="AJ80" s="3">
        <v>8.4000000000000005E-2</v>
      </c>
      <c r="AK80" s="3">
        <v>8.4000000000000005E-2</v>
      </c>
      <c r="AL80" s="3">
        <v>8.4000000000000005E-2</v>
      </c>
      <c r="AM80" s="3">
        <v>8.4000000000000005E-2</v>
      </c>
      <c r="AN80" s="3">
        <v>8.4000000000000005E-2</v>
      </c>
      <c r="AO80" s="3">
        <v>8.4000000000000005E-2</v>
      </c>
      <c r="AP80" s="3">
        <v>8.4000000000000005E-2</v>
      </c>
      <c r="AQ80" s="3">
        <v>8.4000000000000005E-2</v>
      </c>
      <c r="AR80" s="3">
        <v>8.4000000000000005E-2</v>
      </c>
      <c r="AS80" s="3">
        <v>8.4000000000000005E-2</v>
      </c>
      <c r="AT80" s="3">
        <v>8.4000000000000005E-2</v>
      </c>
      <c r="AU80" s="3">
        <v>8.4000000000000005E-2</v>
      </c>
      <c r="AV80" s="3">
        <v>8.4000000000000005E-2</v>
      </c>
      <c r="AW80" s="3">
        <v>8.4000000000000005E-2</v>
      </c>
      <c r="AX80" s="3">
        <v>8.4000000000000005E-2</v>
      </c>
      <c r="AY80" s="3">
        <v>8.4000000000000005E-2</v>
      </c>
      <c r="AZ80" s="3">
        <v>0.16700000000000001</v>
      </c>
      <c r="BA80" s="3">
        <v>0.16700000000000001</v>
      </c>
      <c r="BB80" s="3">
        <v>0.16700000000000001</v>
      </c>
      <c r="BC80" s="3">
        <v>0.16700000000000001</v>
      </c>
      <c r="BD80" s="3">
        <v>0.16700000000000001</v>
      </c>
      <c r="BE80" s="3">
        <v>0.16700000000000001</v>
      </c>
      <c r="BF80" s="3">
        <v>0.16700000000000001</v>
      </c>
      <c r="BG80" s="3">
        <v>0.16700000000000001</v>
      </c>
      <c r="BH80" s="3">
        <v>0.16700000000000001</v>
      </c>
      <c r="BI80" s="3">
        <v>0.16700000000000001</v>
      </c>
      <c r="BJ80" s="3">
        <v>0.16700000000000001</v>
      </c>
      <c r="BK80" s="3">
        <v>0.16700000000000001</v>
      </c>
      <c r="BL80" s="3">
        <v>0.25</v>
      </c>
      <c r="BM80" s="3">
        <v>0.25</v>
      </c>
      <c r="BN80" s="3">
        <v>0.25</v>
      </c>
      <c r="BO80" s="3">
        <v>0.25</v>
      </c>
      <c r="BP80" s="3">
        <v>0.25</v>
      </c>
      <c r="BQ80" s="3">
        <v>0.25</v>
      </c>
      <c r="BR80" s="3">
        <v>0.25</v>
      </c>
      <c r="BS80" s="3">
        <v>0.25</v>
      </c>
      <c r="BT80" s="3">
        <v>0.25</v>
      </c>
      <c r="BU80" s="3">
        <v>0.25</v>
      </c>
      <c r="BV80" s="3">
        <v>0.25</v>
      </c>
      <c r="BW80" s="3">
        <v>0.25</v>
      </c>
      <c r="BX80" s="3">
        <v>0.314</v>
      </c>
      <c r="BY80" s="3">
        <v>0.17499999999999999</v>
      </c>
      <c r="BZ80" s="3">
        <v>0.245</v>
      </c>
      <c r="CA80" s="3">
        <v>0.28299999999999997</v>
      </c>
      <c r="CB80" s="3">
        <v>0.32100000000000001</v>
      </c>
      <c r="CC80" s="3">
        <v>0.35599999999999998</v>
      </c>
      <c r="CD80" s="3">
        <v>0.52200000000000002</v>
      </c>
      <c r="CE80" s="3">
        <v>0.314</v>
      </c>
      <c r="CF80" s="3">
        <v>0.25</v>
      </c>
      <c r="CG80" s="3">
        <v>0.29899999999999999</v>
      </c>
      <c r="CH80" s="3">
        <v>0.58499999999999996</v>
      </c>
      <c r="CI80" s="3">
        <v>0.65300000000000002</v>
      </c>
      <c r="CJ80" s="3">
        <v>0.435</v>
      </c>
      <c r="CK80" s="3">
        <v>0.36399999999999999</v>
      </c>
      <c r="CL80" s="3">
        <v>0.216</v>
      </c>
      <c r="CM80" s="3">
        <v>0.14599999999999999</v>
      </c>
      <c r="CN80" s="3">
        <v>0.218</v>
      </c>
      <c r="CO80" s="3">
        <v>0.25800000000000001</v>
      </c>
      <c r="CP80" s="3">
        <v>0.31900000000000001</v>
      </c>
      <c r="CQ80" s="3">
        <v>0.217</v>
      </c>
      <c r="CR80" s="3">
        <v>0.54100000000000004</v>
      </c>
      <c r="CS80" s="3">
        <v>0.53800000000000003</v>
      </c>
      <c r="CT80" s="3">
        <v>0.2</v>
      </c>
      <c r="CU80" s="3">
        <v>0.20200000000000001</v>
      </c>
      <c r="CV80" s="3">
        <v>0.312</v>
      </c>
      <c r="CW80" s="3">
        <v>0.28699999999999998</v>
      </c>
      <c r="CX80" s="3">
        <v>2.4E-2</v>
      </c>
      <c r="CY80" s="3">
        <v>4.7E-2</v>
      </c>
      <c r="CZ80" s="3">
        <v>0.40899999999999997</v>
      </c>
      <c r="DA80" s="3">
        <v>0.45500000000000002</v>
      </c>
      <c r="DB80" s="3">
        <v>0.38400000000000001</v>
      </c>
      <c r="DC80" s="3">
        <v>0.26400000000000001</v>
      </c>
      <c r="DD80" s="3">
        <v>0.47799999999999998</v>
      </c>
      <c r="DE80" s="3">
        <v>0.502</v>
      </c>
      <c r="DF80" s="3">
        <v>0.56699999999999995</v>
      </c>
      <c r="DG80" s="3">
        <v>0.40600000000000003</v>
      </c>
      <c r="DH80" s="3">
        <v>0.28299999999999997</v>
      </c>
      <c r="DI80" s="3">
        <v>0.28699999999999998</v>
      </c>
      <c r="DJ80" s="3">
        <v>0.28499999999999998</v>
      </c>
      <c r="DK80" s="3">
        <v>9.4E-2</v>
      </c>
      <c r="DL80" s="3" t="s">
        <v>64</v>
      </c>
      <c r="DM80" s="3" t="s">
        <v>64</v>
      </c>
      <c r="DN80" s="3">
        <v>0.52</v>
      </c>
      <c r="DO80" s="3">
        <v>0.19</v>
      </c>
      <c r="DP80" s="3">
        <v>0.47599999999999998</v>
      </c>
      <c r="DQ80" s="3">
        <v>0.54</v>
      </c>
      <c r="DR80" s="3">
        <v>0.497</v>
      </c>
      <c r="DS80" s="3">
        <v>0.51500000000000001</v>
      </c>
      <c r="DT80" s="3">
        <v>0.499</v>
      </c>
      <c r="DU80" s="3">
        <v>0.48399999999999999</v>
      </c>
      <c r="DV80" s="3">
        <v>0.53700000000000003</v>
      </c>
      <c r="DW80" s="3">
        <v>0.48399999999999999</v>
      </c>
      <c r="DX80" s="3">
        <v>0.53</v>
      </c>
      <c r="DY80" s="3">
        <v>0.40300000000000002</v>
      </c>
      <c r="DZ80" s="3">
        <v>0.44600000000000001</v>
      </c>
      <c r="EA80" s="3">
        <v>0.40600000000000003</v>
      </c>
      <c r="EB80" s="3">
        <v>0.433</v>
      </c>
      <c r="EC80" s="3">
        <v>0.58599999999999997</v>
      </c>
    </row>
    <row r="81" spans="1:133" s="2" customFormat="1" x14ac:dyDescent="0.2">
      <c r="A81" s="2" t="s">
        <v>45</v>
      </c>
      <c r="C81" s="3" t="s">
        <v>134</v>
      </c>
      <c r="D81" s="3">
        <v>7.4999999999999997E-2</v>
      </c>
      <c r="E81" s="3">
        <v>8.3000000000000004E-2</v>
      </c>
      <c r="F81" s="3">
        <v>0.106</v>
      </c>
      <c r="G81" s="3">
        <v>0.12</v>
      </c>
      <c r="H81" s="3">
        <v>5.8000000000000003E-2</v>
      </c>
      <c r="I81" s="3">
        <v>2.9000000000000001E-2</v>
      </c>
      <c r="J81" s="3">
        <v>2.7E-2</v>
      </c>
      <c r="K81" s="3">
        <v>8.5000000000000006E-2</v>
      </c>
      <c r="L81" s="3">
        <v>0.113</v>
      </c>
      <c r="M81" s="3">
        <v>4.2999999999999997E-2</v>
      </c>
      <c r="N81" s="3">
        <v>5.5E-2</v>
      </c>
      <c r="O81" s="3">
        <v>6.3E-2</v>
      </c>
      <c r="P81" s="3">
        <v>7.5999999999999998E-2</v>
      </c>
      <c r="Q81" s="3">
        <v>0.05</v>
      </c>
      <c r="R81" s="3">
        <v>0.114</v>
      </c>
      <c r="S81" s="3">
        <v>8.5999999999999993E-2</v>
      </c>
      <c r="T81" s="3">
        <v>5.5E-2</v>
      </c>
      <c r="U81" s="3">
        <v>6.9000000000000006E-2</v>
      </c>
      <c r="V81" s="3">
        <v>0.05</v>
      </c>
      <c r="W81" s="3">
        <v>6.4000000000000001E-2</v>
      </c>
      <c r="X81" s="3">
        <v>0.114</v>
      </c>
      <c r="Y81" s="3">
        <v>9.1999999999999998E-2</v>
      </c>
      <c r="Z81" s="3">
        <v>0.114</v>
      </c>
      <c r="AA81" s="3">
        <v>0.06</v>
      </c>
      <c r="AB81" s="3">
        <v>7.9000000000000001E-2</v>
      </c>
      <c r="AC81" s="3">
        <v>9.0999999999999998E-2</v>
      </c>
      <c r="AD81" s="3">
        <v>6.2E-2</v>
      </c>
      <c r="AE81" s="3">
        <v>0.11700000000000001</v>
      </c>
      <c r="AF81" s="3">
        <v>9.0999999999999998E-2</v>
      </c>
      <c r="AG81" s="3">
        <v>7.3999999999999996E-2</v>
      </c>
      <c r="AH81" s="3">
        <v>2.5000000000000001E-2</v>
      </c>
      <c r="AI81" s="3">
        <v>5.3999999999999999E-2</v>
      </c>
      <c r="AJ81" s="3">
        <v>0.09</v>
      </c>
      <c r="AK81" s="3">
        <v>0.184</v>
      </c>
      <c r="AL81" s="3">
        <v>0.219</v>
      </c>
      <c r="AM81" s="3">
        <v>0.03</v>
      </c>
      <c r="AN81" s="3">
        <v>8.6999999999999994E-2</v>
      </c>
      <c r="AO81" s="3">
        <v>8.4000000000000005E-2</v>
      </c>
      <c r="AP81" s="3">
        <v>0.109</v>
      </c>
      <c r="AQ81" s="3">
        <v>1E-3</v>
      </c>
      <c r="AR81" s="3">
        <v>4.4999999999999998E-2</v>
      </c>
      <c r="AS81" s="3">
        <v>7.8E-2</v>
      </c>
      <c r="AT81" s="3">
        <v>1E-3</v>
      </c>
      <c r="AU81" s="3">
        <v>4.2999999999999997E-2</v>
      </c>
      <c r="AV81" s="3">
        <v>0.113</v>
      </c>
      <c r="AW81" s="3">
        <v>0.09</v>
      </c>
      <c r="AX81" s="3">
        <v>0.13900000000000001</v>
      </c>
      <c r="AY81" s="3">
        <v>8.5000000000000006E-2</v>
      </c>
      <c r="AZ81" s="3">
        <v>0.19800000000000001</v>
      </c>
      <c r="BA81" s="3">
        <v>8.1000000000000003E-2</v>
      </c>
      <c r="BB81" s="3">
        <v>2.5999999999999999E-2</v>
      </c>
      <c r="BC81" s="3">
        <v>0.01</v>
      </c>
      <c r="BD81" s="3">
        <v>5.8000000000000003E-2</v>
      </c>
      <c r="BE81" s="3">
        <v>9.8000000000000004E-2</v>
      </c>
      <c r="BF81" s="3">
        <v>3.1E-2</v>
      </c>
      <c r="BG81" s="3">
        <v>0.05</v>
      </c>
      <c r="BH81" s="3">
        <v>2.8000000000000001E-2</v>
      </c>
      <c r="BI81" s="3">
        <v>0.13500000000000001</v>
      </c>
      <c r="BJ81" s="3">
        <v>5.5E-2</v>
      </c>
      <c r="BK81" s="3">
        <v>0.03</v>
      </c>
      <c r="BL81" s="3">
        <v>9.2999999999999999E-2</v>
      </c>
      <c r="BM81" s="3">
        <v>5.3999999999999999E-2</v>
      </c>
      <c r="BN81" s="3">
        <v>8.3000000000000004E-2</v>
      </c>
      <c r="BO81" s="3">
        <v>0.10100000000000001</v>
      </c>
      <c r="BP81" s="3">
        <v>5.0999999999999997E-2</v>
      </c>
      <c r="BQ81" s="3">
        <v>8.6999999999999994E-2</v>
      </c>
      <c r="BR81" s="3">
        <v>5.0999999999999997E-2</v>
      </c>
      <c r="BS81" s="3">
        <v>5.7000000000000002E-2</v>
      </c>
      <c r="BT81" s="3">
        <v>6.7000000000000004E-2</v>
      </c>
      <c r="BU81" s="3">
        <v>0.14599999999999999</v>
      </c>
      <c r="BV81" s="3">
        <v>2.7E-2</v>
      </c>
      <c r="BW81" s="3">
        <v>2.7E-2</v>
      </c>
      <c r="BX81" s="3">
        <v>1.4E-2</v>
      </c>
      <c r="BY81" s="3" t="s">
        <v>64</v>
      </c>
      <c r="BZ81" s="3">
        <v>6.5000000000000002E-2</v>
      </c>
      <c r="CA81" s="3">
        <v>4.1000000000000002E-2</v>
      </c>
      <c r="CB81" s="3">
        <v>0.11</v>
      </c>
      <c r="CC81" s="3">
        <v>1E-3</v>
      </c>
      <c r="CD81" s="3">
        <v>5.6000000000000001E-2</v>
      </c>
      <c r="CE81" s="3">
        <v>8.2000000000000003E-2</v>
      </c>
      <c r="CF81" s="3" t="s">
        <v>64</v>
      </c>
      <c r="CG81" s="3">
        <v>5.0000000000000001E-3</v>
      </c>
      <c r="CH81" s="3">
        <v>5.2999999999999999E-2</v>
      </c>
      <c r="CI81" s="3">
        <v>8.9999999999999993E-3</v>
      </c>
      <c r="CJ81" s="3">
        <v>5.2999999999999999E-2</v>
      </c>
      <c r="CK81" s="3">
        <v>2.5000000000000001E-2</v>
      </c>
      <c r="CL81" s="3">
        <v>2.8000000000000001E-2</v>
      </c>
      <c r="CM81" s="3">
        <v>5.3999999999999999E-2</v>
      </c>
      <c r="CN81" s="3">
        <v>0.2</v>
      </c>
      <c r="CO81" s="3">
        <v>8.4000000000000005E-2</v>
      </c>
      <c r="CP81" s="3">
        <v>2.5000000000000001E-2</v>
      </c>
      <c r="CQ81" s="3">
        <v>2.8000000000000001E-2</v>
      </c>
      <c r="CR81" s="3">
        <v>2.8000000000000001E-2</v>
      </c>
      <c r="CS81" s="3">
        <v>3.9E-2</v>
      </c>
      <c r="CT81" s="3">
        <v>3.4000000000000002E-2</v>
      </c>
      <c r="CU81" s="3">
        <v>1E-3</v>
      </c>
      <c r="CV81" s="3">
        <v>0.152</v>
      </c>
      <c r="CW81" s="3">
        <v>0.13600000000000001</v>
      </c>
      <c r="CX81" s="3">
        <v>2E-3</v>
      </c>
      <c r="CY81" s="3">
        <v>2.3E-2</v>
      </c>
      <c r="CZ81" s="3">
        <v>5.5E-2</v>
      </c>
      <c r="DA81" s="3">
        <v>0.19600000000000001</v>
      </c>
      <c r="DB81" s="3">
        <v>8.1000000000000003E-2</v>
      </c>
      <c r="DC81" s="3">
        <v>0.13300000000000001</v>
      </c>
      <c r="DD81" s="3">
        <v>2.7E-2</v>
      </c>
      <c r="DE81" s="3">
        <v>2.5000000000000001E-2</v>
      </c>
      <c r="DF81" s="3">
        <v>0.23799999999999999</v>
      </c>
      <c r="DG81" s="3">
        <v>0.26800000000000002</v>
      </c>
      <c r="DH81" s="3">
        <v>5.6000000000000001E-2</v>
      </c>
      <c r="DI81" s="3">
        <v>0.107</v>
      </c>
      <c r="DJ81" s="3">
        <v>8.5999999999999993E-2</v>
      </c>
      <c r="DK81" s="3">
        <v>0.08</v>
      </c>
      <c r="DL81" s="3">
        <v>2.9000000000000001E-2</v>
      </c>
      <c r="DM81" s="3">
        <v>8.3000000000000004E-2</v>
      </c>
      <c r="DN81" s="3">
        <v>5.3999999999999999E-2</v>
      </c>
      <c r="DO81" s="3">
        <v>5.2999999999999999E-2</v>
      </c>
      <c r="DP81" s="3">
        <v>5.1999999999999998E-2</v>
      </c>
      <c r="DQ81" s="3">
        <v>8.2000000000000003E-2</v>
      </c>
      <c r="DR81" s="3">
        <v>8.5000000000000006E-2</v>
      </c>
      <c r="DS81" s="3">
        <v>2.7E-2</v>
      </c>
      <c r="DT81" s="3">
        <v>0.04</v>
      </c>
      <c r="DU81" s="3">
        <v>4.2000000000000003E-2</v>
      </c>
      <c r="DV81" s="3">
        <v>3.7999999999999999E-2</v>
      </c>
      <c r="DW81" s="3">
        <v>3.2000000000000001E-2</v>
      </c>
      <c r="DX81" s="3">
        <v>2.8000000000000001E-2</v>
      </c>
      <c r="DY81" s="3">
        <v>2.5000000000000001E-2</v>
      </c>
      <c r="DZ81" s="3">
        <v>0.02</v>
      </c>
      <c r="EA81" s="3">
        <v>2.7E-2</v>
      </c>
      <c r="EB81" s="3">
        <v>0.05</v>
      </c>
      <c r="EC81" s="3">
        <v>3.2000000000000001E-2</v>
      </c>
    </row>
    <row r="82" spans="1:133" s="2" customFormat="1" x14ac:dyDescent="0.2">
      <c r="A82" s="2" t="s">
        <v>45</v>
      </c>
      <c r="C82" s="3" t="s">
        <v>146</v>
      </c>
      <c r="D82" s="3">
        <v>0.41699999999999998</v>
      </c>
      <c r="E82" s="3">
        <v>0.41699999999999998</v>
      </c>
      <c r="F82" s="3">
        <v>0.41699999999999998</v>
      </c>
      <c r="G82" s="3">
        <v>0.41699999999999998</v>
      </c>
      <c r="H82" s="3">
        <v>0.41699999999999998</v>
      </c>
      <c r="I82" s="3">
        <v>0.41699999999999998</v>
      </c>
      <c r="J82" s="3">
        <v>0.41699999999999998</v>
      </c>
      <c r="K82" s="3">
        <v>0.41699999999999998</v>
      </c>
      <c r="L82" s="3">
        <v>0.41699999999999998</v>
      </c>
      <c r="M82" s="3">
        <v>0.41699999999999998</v>
      </c>
      <c r="N82" s="3">
        <v>0.41699999999999998</v>
      </c>
      <c r="O82" s="3">
        <v>0.41699999999999998</v>
      </c>
      <c r="P82" s="3">
        <v>0.41699999999999998</v>
      </c>
      <c r="Q82" s="3">
        <v>0.41699999999999998</v>
      </c>
      <c r="R82" s="3">
        <v>0.41699999999999998</v>
      </c>
      <c r="S82" s="3">
        <v>0.41699999999999998</v>
      </c>
      <c r="T82" s="3">
        <v>0.41699999999999998</v>
      </c>
      <c r="U82" s="3">
        <v>0.41699999999999998</v>
      </c>
      <c r="V82" s="3">
        <v>0.41699999999999998</v>
      </c>
      <c r="W82" s="3">
        <v>0.41699999999999998</v>
      </c>
      <c r="X82" s="3">
        <v>0.41699999999999998</v>
      </c>
      <c r="Y82" s="3">
        <v>0.41699999999999998</v>
      </c>
      <c r="Z82" s="3">
        <v>0.41699999999999998</v>
      </c>
      <c r="AA82" s="3">
        <v>0.41699999999999998</v>
      </c>
      <c r="AB82" s="3">
        <v>0.41699999999999998</v>
      </c>
      <c r="AC82" s="3">
        <v>0.41699999999999998</v>
      </c>
      <c r="AD82" s="3">
        <v>0.41699999999999998</v>
      </c>
      <c r="AE82" s="3">
        <v>0.41699999999999998</v>
      </c>
      <c r="AF82" s="3">
        <v>0.41699999999999998</v>
      </c>
      <c r="AG82" s="3">
        <v>0.41699999999999998</v>
      </c>
      <c r="AH82" s="3">
        <v>0.41699999999999998</v>
      </c>
      <c r="AI82" s="3">
        <v>0.41699999999999998</v>
      </c>
      <c r="AJ82" s="3">
        <v>0.41699999999999998</v>
      </c>
      <c r="AK82" s="3">
        <v>0.41699999999999998</v>
      </c>
      <c r="AL82" s="3">
        <v>0.41699999999999998</v>
      </c>
      <c r="AM82" s="3">
        <v>0.41699999999999998</v>
      </c>
      <c r="AN82" s="3">
        <v>0.41699999999999998</v>
      </c>
      <c r="AO82" s="3">
        <v>0.41699999999999998</v>
      </c>
      <c r="AP82" s="3">
        <v>0.41699999999999998</v>
      </c>
      <c r="AQ82" s="3">
        <v>0.41699999999999998</v>
      </c>
      <c r="AR82" s="3">
        <v>0.41699999999999998</v>
      </c>
      <c r="AS82" s="3">
        <v>0.41699999999999998</v>
      </c>
      <c r="AT82" s="3">
        <v>0.41699999999999998</v>
      </c>
      <c r="AU82" s="3">
        <v>0.41699999999999998</v>
      </c>
      <c r="AV82" s="3">
        <v>0.41699999999999998</v>
      </c>
      <c r="AW82" s="3">
        <v>0.41699999999999998</v>
      </c>
      <c r="AX82" s="3">
        <v>0.41699999999999998</v>
      </c>
      <c r="AY82" s="3">
        <v>0.41699999999999998</v>
      </c>
      <c r="AZ82" s="3">
        <v>0.41699999999999998</v>
      </c>
      <c r="BA82" s="3">
        <v>0.41699999999999998</v>
      </c>
      <c r="BB82" s="3">
        <v>0.41699999999999998</v>
      </c>
      <c r="BC82" s="3">
        <v>0.41699999999999998</v>
      </c>
      <c r="BD82" s="3">
        <v>0.41699999999999998</v>
      </c>
      <c r="BE82" s="3">
        <v>0.41699999999999998</v>
      </c>
      <c r="BF82" s="3">
        <v>0.41699999999999998</v>
      </c>
      <c r="BG82" s="3">
        <v>0.41699999999999998</v>
      </c>
      <c r="BH82" s="3">
        <v>0.41699999999999998</v>
      </c>
      <c r="BI82" s="3">
        <v>0.41699999999999998</v>
      </c>
      <c r="BJ82" s="3">
        <v>0.41699999999999998</v>
      </c>
      <c r="BK82" s="3">
        <v>0.41699999999999998</v>
      </c>
      <c r="BL82" s="3">
        <v>0.41699999999999998</v>
      </c>
      <c r="BM82" s="3">
        <v>0.41699999999999998</v>
      </c>
      <c r="BN82" s="3">
        <v>0.41699999999999998</v>
      </c>
      <c r="BO82" s="3">
        <v>0.41699999999999998</v>
      </c>
      <c r="BP82" s="3">
        <v>0.41699999999999998</v>
      </c>
      <c r="BQ82" s="3">
        <v>0.41699999999999998</v>
      </c>
      <c r="BR82" s="3">
        <v>0.41699999999999998</v>
      </c>
      <c r="BS82" s="3">
        <v>0.41699999999999998</v>
      </c>
      <c r="BT82" s="3">
        <v>0.41699999999999998</v>
      </c>
      <c r="BU82" s="3">
        <v>0.41699999999999998</v>
      </c>
      <c r="BV82" s="3">
        <v>0.41699999999999998</v>
      </c>
      <c r="BW82" s="3">
        <v>0.41699999999999998</v>
      </c>
      <c r="BX82" s="3">
        <v>0.41699999999999998</v>
      </c>
      <c r="BY82" s="3">
        <v>0.41699999999999998</v>
      </c>
      <c r="BZ82" s="3">
        <v>0.41699999999999998</v>
      </c>
      <c r="CA82" s="3">
        <v>0.41699999999999998</v>
      </c>
      <c r="CB82" s="3">
        <v>0.41699999999999998</v>
      </c>
      <c r="CC82" s="3">
        <v>0.41699999999999998</v>
      </c>
      <c r="CD82" s="3">
        <v>0.41699999999999998</v>
      </c>
      <c r="CE82" s="3">
        <v>0.41699999999999998</v>
      </c>
      <c r="CF82" s="3">
        <v>0.41699999999999998</v>
      </c>
      <c r="CG82" s="3">
        <v>0.41699999999999998</v>
      </c>
      <c r="CH82" s="3">
        <v>0.41699999999999998</v>
      </c>
      <c r="CI82" s="3">
        <v>0.41699999999999998</v>
      </c>
      <c r="CJ82" s="3">
        <v>0.5</v>
      </c>
      <c r="CK82" s="3">
        <v>0.5</v>
      </c>
      <c r="CL82" s="3">
        <v>0.5</v>
      </c>
      <c r="CM82" s="3">
        <v>0.5</v>
      </c>
      <c r="CN82" s="3">
        <v>0.5</v>
      </c>
      <c r="CO82" s="3">
        <v>0.5</v>
      </c>
      <c r="CP82" s="3">
        <v>0.5</v>
      </c>
      <c r="CQ82" s="3">
        <v>0.5</v>
      </c>
      <c r="CR82" s="3">
        <v>0.5</v>
      </c>
      <c r="CS82" s="3">
        <v>0.5</v>
      </c>
      <c r="CT82" s="3">
        <v>0.5</v>
      </c>
      <c r="CU82" s="3">
        <v>0.5</v>
      </c>
      <c r="CV82" s="3">
        <v>0.5</v>
      </c>
      <c r="CW82" s="3">
        <v>0.5</v>
      </c>
      <c r="CX82" s="3">
        <v>0.5</v>
      </c>
      <c r="CY82" s="3">
        <v>0.5</v>
      </c>
      <c r="CZ82" s="3">
        <v>0.5</v>
      </c>
      <c r="DA82" s="3">
        <v>0.5</v>
      </c>
      <c r="DB82" s="3">
        <v>0.5</v>
      </c>
      <c r="DC82" s="3">
        <v>0.5</v>
      </c>
      <c r="DD82" s="3">
        <v>0.5</v>
      </c>
      <c r="DE82" s="3">
        <v>0.5</v>
      </c>
      <c r="DF82" s="3">
        <v>0.5</v>
      </c>
      <c r="DG82" s="3">
        <v>0.5</v>
      </c>
      <c r="DH82" s="3">
        <v>0.5</v>
      </c>
      <c r="DI82" s="3">
        <v>0.5</v>
      </c>
      <c r="DJ82" s="3">
        <v>0.5</v>
      </c>
      <c r="DK82" s="3">
        <v>0.5</v>
      </c>
      <c r="DL82" s="3">
        <v>0.5</v>
      </c>
      <c r="DM82" s="3">
        <v>0.5</v>
      </c>
      <c r="DN82" s="3">
        <v>0.5</v>
      </c>
      <c r="DO82" s="3">
        <v>0.5</v>
      </c>
      <c r="DP82" s="3">
        <v>0.5</v>
      </c>
      <c r="DQ82" s="3">
        <v>0.5</v>
      </c>
      <c r="DR82" s="3">
        <v>0.5</v>
      </c>
      <c r="DS82" s="3">
        <v>0.5</v>
      </c>
      <c r="DT82" s="3">
        <v>0.5</v>
      </c>
      <c r="DU82" s="3">
        <v>0.5</v>
      </c>
      <c r="DV82" s="3">
        <v>0.5</v>
      </c>
      <c r="DW82" s="3">
        <v>0.5</v>
      </c>
      <c r="DX82" s="3">
        <v>0.5</v>
      </c>
      <c r="DY82" s="3">
        <v>0.5</v>
      </c>
      <c r="DZ82" s="3">
        <v>0.5</v>
      </c>
      <c r="EA82" s="3">
        <v>0.5</v>
      </c>
      <c r="EB82" s="3">
        <v>0.5</v>
      </c>
      <c r="EC82" s="3">
        <v>0.5</v>
      </c>
    </row>
    <row r="83" spans="1:133" s="2" customFormat="1" x14ac:dyDescent="0.2">
      <c r="A83" s="2" t="s">
        <v>45</v>
      </c>
      <c r="C83" s="3" t="s">
        <v>48</v>
      </c>
      <c r="D83" s="3">
        <v>5.8339999999999996</v>
      </c>
      <c r="E83" s="3">
        <v>5.8339999999999996</v>
      </c>
      <c r="F83" s="3">
        <v>5.8339999999999996</v>
      </c>
      <c r="G83" s="3">
        <v>5.8339999999999996</v>
      </c>
      <c r="H83" s="3">
        <v>5.8339999999999996</v>
      </c>
      <c r="I83" s="3">
        <v>5.8339999999999996</v>
      </c>
      <c r="J83" s="3">
        <v>5.8339999999999996</v>
      </c>
      <c r="K83" s="3">
        <v>5.8339999999999996</v>
      </c>
      <c r="L83" s="3">
        <v>5.8339999999999996</v>
      </c>
      <c r="M83" s="3">
        <v>5.8339999999999996</v>
      </c>
      <c r="N83" s="3">
        <v>5.8339999999999996</v>
      </c>
      <c r="O83" s="3">
        <v>5.8339999999999996</v>
      </c>
      <c r="P83" s="3">
        <v>7.0839999999999996</v>
      </c>
      <c r="Q83" s="3">
        <v>7.0839999999999996</v>
      </c>
      <c r="R83" s="3">
        <v>7.0839999999999996</v>
      </c>
      <c r="S83" s="3">
        <v>7.0839999999999996</v>
      </c>
      <c r="T83" s="3">
        <v>7.0839999999999996</v>
      </c>
      <c r="U83" s="3">
        <v>7.0839999999999996</v>
      </c>
      <c r="V83" s="3">
        <v>7.0839999999999996</v>
      </c>
      <c r="W83" s="3">
        <v>7.0839999999999996</v>
      </c>
      <c r="X83" s="3">
        <v>7.0839999999999996</v>
      </c>
      <c r="Y83" s="3">
        <v>7.0839999999999996</v>
      </c>
      <c r="Z83" s="3">
        <v>7.0839999999999996</v>
      </c>
      <c r="AA83" s="3">
        <v>7.0839999999999996</v>
      </c>
      <c r="AB83" s="3">
        <v>7</v>
      </c>
      <c r="AC83" s="3">
        <v>7</v>
      </c>
      <c r="AD83" s="3">
        <v>7</v>
      </c>
      <c r="AE83" s="3">
        <v>7</v>
      </c>
      <c r="AF83" s="3">
        <v>7</v>
      </c>
      <c r="AG83" s="3">
        <v>7</v>
      </c>
      <c r="AH83" s="3">
        <v>7</v>
      </c>
      <c r="AI83" s="3">
        <v>7</v>
      </c>
      <c r="AJ83" s="3">
        <v>7</v>
      </c>
      <c r="AK83" s="3">
        <v>7</v>
      </c>
      <c r="AL83" s="3">
        <v>7</v>
      </c>
      <c r="AM83" s="3">
        <v>7</v>
      </c>
      <c r="AN83" s="3">
        <v>8.3339999999999996</v>
      </c>
      <c r="AO83" s="3">
        <v>8.3339999999999996</v>
      </c>
      <c r="AP83" s="3">
        <v>8.3339999999999996</v>
      </c>
      <c r="AQ83" s="3">
        <v>8.3339999999999996</v>
      </c>
      <c r="AR83" s="3">
        <v>8.3339999999999996</v>
      </c>
      <c r="AS83" s="3">
        <v>8.3339999999999996</v>
      </c>
      <c r="AT83" s="3">
        <v>8.3339999999999996</v>
      </c>
      <c r="AU83" s="3">
        <v>8.3339999999999996</v>
      </c>
      <c r="AV83" s="3">
        <v>8.3339999999999996</v>
      </c>
      <c r="AW83" s="3">
        <v>8.3339999999999996</v>
      </c>
      <c r="AX83" s="3">
        <v>8.3339999999999996</v>
      </c>
      <c r="AY83" s="3">
        <v>8.3339999999999996</v>
      </c>
      <c r="AZ83" s="3">
        <v>8.3339999999999996</v>
      </c>
      <c r="BA83" s="3">
        <v>8.3339999999999996</v>
      </c>
      <c r="BB83" s="3">
        <v>8.3339999999999996</v>
      </c>
      <c r="BC83" s="3">
        <v>8.3339999999999996</v>
      </c>
      <c r="BD83" s="3">
        <v>8.3339999999999996</v>
      </c>
      <c r="BE83" s="3">
        <v>8.3339999999999996</v>
      </c>
      <c r="BF83" s="3">
        <v>8.3339999999999996</v>
      </c>
      <c r="BG83" s="3">
        <v>8.3339999999999996</v>
      </c>
      <c r="BH83" s="3">
        <v>8.3339999999999996</v>
      </c>
      <c r="BI83" s="3">
        <v>8.3339999999999996</v>
      </c>
      <c r="BJ83" s="3">
        <v>8.3339999999999996</v>
      </c>
      <c r="BK83" s="3">
        <v>8.3339999999999996</v>
      </c>
      <c r="BL83" s="3">
        <v>8</v>
      </c>
      <c r="BM83" s="3">
        <v>8</v>
      </c>
      <c r="BN83" s="3">
        <v>8</v>
      </c>
      <c r="BO83" s="3">
        <v>8</v>
      </c>
      <c r="BP83" s="3">
        <v>8</v>
      </c>
      <c r="BQ83" s="3">
        <v>8</v>
      </c>
      <c r="BR83" s="3">
        <v>8</v>
      </c>
      <c r="BS83" s="3">
        <v>8</v>
      </c>
      <c r="BT83" s="3">
        <v>8</v>
      </c>
      <c r="BU83" s="3">
        <v>8</v>
      </c>
      <c r="BV83" s="3">
        <v>8</v>
      </c>
      <c r="BW83" s="3">
        <v>8</v>
      </c>
      <c r="BX83" s="3">
        <v>9.5</v>
      </c>
      <c r="BY83" s="3">
        <v>9.5</v>
      </c>
      <c r="BZ83" s="3">
        <v>9.5</v>
      </c>
      <c r="CA83" s="3">
        <v>9.5</v>
      </c>
      <c r="CB83" s="3">
        <v>9.5</v>
      </c>
      <c r="CC83" s="3">
        <v>9.5</v>
      </c>
      <c r="CD83" s="3">
        <v>9.5</v>
      </c>
      <c r="CE83" s="3">
        <v>9.5</v>
      </c>
      <c r="CF83" s="3">
        <v>9.5</v>
      </c>
      <c r="CG83" s="3">
        <v>9.5</v>
      </c>
      <c r="CH83" s="3">
        <v>9.5</v>
      </c>
      <c r="CI83" s="3">
        <v>9.5</v>
      </c>
      <c r="CJ83" s="3">
        <v>10.25</v>
      </c>
      <c r="CK83" s="3">
        <v>10.25</v>
      </c>
      <c r="CL83" s="3">
        <v>10.25</v>
      </c>
      <c r="CM83" s="3">
        <v>10.25</v>
      </c>
      <c r="CN83" s="3">
        <v>10.25</v>
      </c>
      <c r="CO83" s="3">
        <v>10.25</v>
      </c>
      <c r="CP83" s="3">
        <v>10.25</v>
      </c>
      <c r="CQ83" s="3">
        <v>10.25</v>
      </c>
      <c r="CR83" s="3">
        <v>10.25</v>
      </c>
      <c r="CS83" s="3">
        <v>10.25</v>
      </c>
      <c r="CT83" s="3">
        <v>10.25</v>
      </c>
      <c r="CU83" s="3">
        <v>10.25</v>
      </c>
      <c r="CV83" s="3">
        <v>9.5839999999999996</v>
      </c>
      <c r="CW83" s="3">
        <v>9.5839999999999996</v>
      </c>
      <c r="CX83" s="3">
        <v>9.5839999999999996</v>
      </c>
      <c r="CY83" s="3">
        <v>9.5839999999999996</v>
      </c>
      <c r="CZ83" s="3">
        <v>9.5839999999999996</v>
      </c>
      <c r="DA83" s="3">
        <v>9.5839999999999996</v>
      </c>
      <c r="DB83" s="3">
        <v>9.5839999999999996</v>
      </c>
      <c r="DC83" s="3">
        <v>9.5839999999999996</v>
      </c>
      <c r="DD83" s="3">
        <v>9.5839999999999996</v>
      </c>
      <c r="DE83" s="3">
        <v>9.5839999999999996</v>
      </c>
      <c r="DF83" s="3">
        <v>9.5839999999999996</v>
      </c>
      <c r="DG83" s="3">
        <v>9.5839999999999996</v>
      </c>
      <c r="DH83" s="3">
        <v>9.3339999999999996</v>
      </c>
      <c r="DI83" s="3">
        <v>9.3339999999999996</v>
      </c>
      <c r="DJ83" s="3">
        <v>9.3339999999999996</v>
      </c>
      <c r="DK83" s="3">
        <v>9.3339999999999996</v>
      </c>
      <c r="DL83" s="3">
        <v>9.3339999999999996</v>
      </c>
      <c r="DM83" s="3">
        <v>9.3339999999999996</v>
      </c>
      <c r="DN83" s="3">
        <v>9.3339999999999996</v>
      </c>
      <c r="DO83" s="3">
        <v>9.3339999999999996</v>
      </c>
      <c r="DP83" s="3">
        <v>9.3339999999999996</v>
      </c>
      <c r="DQ83" s="3">
        <v>9.3339999999999996</v>
      </c>
      <c r="DR83" s="3">
        <v>9.3339999999999996</v>
      </c>
      <c r="DS83" s="3">
        <v>9.3339999999999996</v>
      </c>
      <c r="DT83" s="3">
        <v>9.5</v>
      </c>
      <c r="DU83" s="3">
        <v>9.5</v>
      </c>
      <c r="DV83" s="3">
        <v>9.5</v>
      </c>
      <c r="DW83" s="3">
        <v>9.5</v>
      </c>
      <c r="DX83" s="3">
        <v>9.5</v>
      </c>
      <c r="DY83" s="3">
        <v>9.5</v>
      </c>
      <c r="DZ83" s="3">
        <v>9.6669999999999998</v>
      </c>
      <c r="EA83" s="3">
        <v>9.6669999999999998</v>
      </c>
      <c r="EB83" s="3">
        <v>9.6669999999999998</v>
      </c>
      <c r="EC83" s="3">
        <v>9.6669999999999998</v>
      </c>
    </row>
    <row r="84" spans="1:133" s="2" customFormat="1" x14ac:dyDescent="0.2">
      <c r="A84" s="2" t="s">
        <v>45</v>
      </c>
      <c r="C84" s="3" t="s">
        <v>49</v>
      </c>
      <c r="D84" s="3">
        <v>0.05</v>
      </c>
      <c r="E84" s="3">
        <v>0.05</v>
      </c>
      <c r="F84" s="3">
        <v>0.05</v>
      </c>
      <c r="G84" s="3">
        <v>0.05</v>
      </c>
      <c r="H84" s="3">
        <v>0.05</v>
      </c>
      <c r="I84" s="3">
        <v>0.05</v>
      </c>
      <c r="J84" s="3">
        <v>0.05</v>
      </c>
      <c r="K84" s="3">
        <v>0.05</v>
      </c>
      <c r="L84" s="3">
        <v>0.05</v>
      </c>
      <c r="M84" s="3">
        <v>0.05</v>
      </c>
      <c r="N84" s="3">
        <v>0.05</v>
      </c>
      <c r="O84" s="3">
        <v>0.05</v>
      </c>
      <c r="P84" s="3">
        <v>0.126</v>
      </c>
      <c r="Q84" s="3">
        <v>0.126</v>
      </c>
      <c r="R84" s="3">
        <v>0.126</v>
      </c>
      <c r="S84" s="3">
        <v>0.126</v>
      </c>
      <c r="T84" s="3">
        <v>0.126</v>
      </c>
      <c r="U84" s="3">
        <v>0.126</v>
      </c>
      <c r="V84" s="3">
        <v>0.126</v>
      </c>
      <c r="W84" s="3">
        <v>0.126</v>
      </c>
      <c r="X84" s="3">
        <v>0.127</v>
      </c>
      <c r="Y84" s="3">
        <v>0.127</v>
      </c>
      <c r="Z84" s="3">
        <v>0.127</v>
      </c>
      <c r="AA84" s="3">
        <v>0.127</v>
      </c>
      <c r="AB84" s="3">
        <v>0.82899999999999996</v>
      </c>
      <c r="AC84" s="3">
        <v>0.82899999999999996</v>
      </c>
      <c r="AD84" s="3">
        <v>0.82899999999999996</v>
      </c>
      <c r="AE84" s="3">
        <v>0.82899999999999996</v>
      </c>
      <c r="AF84" s="3">
        <v>0.82899999999999996</v>
      </c>
      <c r="AG84" s="3">
        <v>0.82899999999999996</v>
      </c>
      <c r="AH84" s="3">
        <v>0.82899999999999996</v>
      </c>
      <c r="AI84" s="3">
        <v>0.82899999999999996</v>
      </c>
      <c r="AJ84" s="3">
        <v>0.82899999999999996</v>
      </c>
      <c r="AK84" s="3">
        <v>0.82899999999999996</v>
      </c>
      <c r="AL84" s="3">
        <v>0.82899999999999996</v>
      </c>
      <c r="AM84" s="3">
        <v>0.82899999999999996</v>
      </c>
      <c r="AN84" s="3">
        <v>0.81599999999999995</v>
      </c>
      <c r="AO84" s="3">
        <v>0.81599999999999995</v>
      </c>
      <c r="AP84" s="3">
        <v>0.81599999999999995</v>
      </c>
      <c r="AQ84" s="3">
        <v>0.81599999999999995</v>
      </c>
      <c r="AR84" s="3">
        <v>0.81599999999999995</v>
      </c>
      <c r="AS84" s="3">
        <v>0.81599999999999995</v>
      </c>
      <c r="AT84" s="3">
        <v>0.81599999999999995</v>
      </c>
      <c r="AU84" s="3">
        <v>0.81599999999999995</v>
      </c>
      <c r="AV84" s="3">
        <v>0.81599999999999995</v>
      </c>
      <c r="AW84" s="3">
        <v>0.81599999999999995</v>
      </c>
      <c r="AX84" s="3">
        <v>0.81599999999999995</v>
      </c>
      <c r="AY84" s="3">
        <v>0.81599999999999995</v>
      </c>
      <c r="AZ84" s="3">
        <v>0.86199999999999999</v>
      </c>
      <c r="BA84" s="3">
        <v>0.86199999999999999</v>
      </c>
      <c r="BB84" s="3">
        <v>0.86199999999999999</v>
      </c>
      <c r="BC84" s="3">
        <v>0.86199999999999999</v>
      </c>
      <c r="BD84" s="3">
        <v>0.86199999999999999</v>
      </c>
      <c r="BE84" s="3">
        <v>0.86199999999999999</v>
      </c>
      <c r="BF84" s="3">
        <v>0.86199999999999999</v>
      </c>
      <c r="BG84" s="3">
        <v>0.86199999999999999</v>
      </c>
      <c r="BH84" s="3">
        <v>0.86199999999999999</v>
      </c>
      <c r="BI84" s="3">
        <v>0.86199999999999999</v>
      </c>
      <c r="BJ84" s="3">
        <v>0.86199999999999999</v>
      </c>
      <c r="BK84" s="3">
        <v>0.86199999999999999</v>
      </c>
      <c r="BL84" s="3">
        <v>0.70099999999999996</v>
      </c>
      <c r="BM84" s="3">
        <v>0.70099999999999996</v>
      </c>
      <c r="BN84" s="3">
        <v>0.70099999999999996</v>
      </c>
      <c r="BO84" s="3">
        <v>0.70099999999999996</v>
      </c>
      <c r="BP84" s="3">
        <v>0.70099999999999996</v>
      </c>
      <c r="BQ84" s="3">
        <v>0.70099999999999996</v>
      </c>
      <c r="BR84" s="3">
        <v>0.70099999999999996</v>
      </c>
      <c r="BS84" s="3">
        <v>0.70099999999999996</v>
      </c>
      <c r="BT84" s="3">
        <v>0.70099999999999996</v>
      </c>
      <c r="BU84" s="3">
        <v>0.70099999999999996</v>
      </c>
      <c r="BV84" s="3">
        <v>0.70099999999999996</v>
      </c>
      <c r="BW84" s="3">
        <v>0.70099999999999996</v>
      </c>
      <c r="BX84" s="3">
        <v>0.78800000000000003</v>
      </c>
      <c r="BY84" s="3">
        <v>0.78800000000000003</v>
      </c>
      <c r="BZ84" s="3">
        <v>0.78800000000000003</v>
      </c>
      <c r="CA84" s="3">
        <v>0.78800000000000003</v>
      </c>
      <c r="CB84" s="3">
        <v>0.78800000000000003</v>
      </c>
      <c r="CC84" s="3">
        <v>0.78800000000000003</v>
      </c>
      <c r="CD84" s="3">
        <v>0.78800000000000003</v>
      </c>
      <c r="CE84" s="3">
        <v>0.78800000000000003</v>
      </c>
      <c r="CF84" s="3">
        <v>0.78800000000000003</v>
      </c>
      <c r="CG84" s="3">
        <v>0.78800000000000003</v>
      </c>
      <c r="CH84" s="3">
        <v>0.78800000000000003</v>
      </c>
      <c r="CI84" s="3">
        <v>0.78800000000000003</v>
      </c>
      <c r="CJ84" s="3">
        <v>0.70499999999999996</v>
      </c>
      <c r="CK84" s="3">
        <v>0.71799999999999997</v>
      </c>
      <c r="CL84" s="3">
        <v>0.59299999999999997</v>
      </c>
      <c r="CM84" s="3">
        <v>0.77300000000000002</v>
      </c>
      <c r="CN84" s="3">
        <v>0.69399999999999995</v>
      </c>
      <c r="CO84" s="3">
        <v>0.627</v>
      </c>
      <c r="CP84" s="3">
        <v>0.59599999999999997</v>
      </c>
      <c r="CQ84" s="3">
        <v>0.61599999999999999</v>
      </c>
      <c r="CR84" s="3">
        <v>0.621</v>
      </c>
      <c r="CS84" s="3">
        <v>0.95399999999999996</v>
      </c>
      <c r="CT84" s="3">
        <v>0.875</v>
      </c>
      <c r="CU84" s="3">
        <v>0.73899999999999999</v>
      </c>
      <c r="CV84" s="3">
        <v>1.423</v>
      </c>
      <c r="CW84" s="3">
        <v>1.5169999999999999</v>
      </c>
      <c r="CX84" s="3">
        <v>0.93100000000000005</v>
      </c>
      <c r="CY84" s="3">
        <v>1.095</v>
      </c>
      <c r="CZ84" s="3">
        <v>1.3759999999999999</v>
      </c>
      <c r="DA84" s="3">
        <v>7.0999999999999994E-2</v>
      </c>
      <c r="DB84" s="3">
        <v>0.56699999999999995</v>
      </c>
      <c r="DC84" s="3">
        <v>0.377</v>
      </c>
      <c r="DD84" s="3">
        <v>0.38900000000000001</v>
      </c>
      <c r="DE84" s="3">
        <v>0.67700000000000005</v>
      </c>
      <c r="DF84" s="3">
        <v>0.23400000000000001</v>
      </c>
      <c r="DG84" s="3">
        <v>0.34300000000000003</v>
      </c>
      <c r="DH84" s="3">
        <v>0.749</v>
      </c>
      <c r="DI84" s="3">
        <v>1.39</v>
      </c>
      <c r="DJ84" s="3">
        <v>0.52100000000000002</v>
      </c>
      <c r="DK84" s="3">
        <v>1.0489999999999999</v>
      </c>
      <c r="DL84" s="3">
        <v>0.33400000000000002</v>
      </c>
      <c r="DM84" s="3">
        <v>1.319</v>
      </c>
      <c r="DN84" s="3">
        <v>1.2589999999999999</v>
      </c>
      <c r="DO84" s="3">
        <v>0.73099999999999998</v>
      </c>
      <c r="DP84" s="3">
        <v>0.90200000000000002</v>
      </c>
      <c r="DQ84" s="3">
        <v>1.19</v>
      </c>
      <c r="DR84" s="3">
        <v>0.68500000000000005</v>
      </c>
      <c r="DS84" s="3">
        <v>1.2130000000000001</v>
      </c>
      <c r="DT84" s="3">
        <v>0.91800000000000004</v>
      </c>
      <c r="DU84" s="3">
        <v>0.71799999999999997</v>
      </c>
      <c r="DV84" s="3">
        <v>0.79300000000000004</v>
      </c>
      <c r="DW84" s="3">
        <v>0.72199999999999998</v>
      </c>
      <c r="DX84" s="3">
        <v>0.65900000000000003</v>
      </c>
      <c r="DY84" s="3">
        <v>0.57099999999999995</v>
      </c>
      <c r="DZ84" s="3">
        <v>0.46700000000000003</v>
      </c>
      <c r="EA84" s="3">
        <v>0.71799999999999997</v>
      </c>
      <c r="EB84" s="3">
        <v>0.97</v>
      </c>
      <c r="EC84" s="3">
        <v>0.50800000000000001</v>
      </c>
    </row>
    <row r="85" spans="1:133" s="2" customFormat="1" x14ac:dyDescent="0.2">
      <c r="A85" s="2" t="s">
        <v>45</v>
      </c>
      <c r="C85" s="3" t="s">
        <v>104</v>
      </c>
      <c r="D85" s="3">
        <v>2.4E-2</v>
      </c>
      <c r="E85" s="3">
        <v>0.13800000000000001</v>
      </c>
      <c r="F85" s="3">
        <v>0.20200000000000001</v>
      </c>
      <c r="G85" s="3">
        <v>0.20499999999999999</v>
      </c>
      <c r="H85" s="3">
        <v>0.16300000000000001</v>
      </c>
      <c r="I85" s="3">
        <v>0.13</v>
      </c>
      <c r="J85" s="3">
        <v>0.13400000000000001</v>
      </c>
      <c r="K85" s="3">
        <v>7.0000000000000007E-2</v>
      </c>
      <c r="L85" s="3">
        <v>0.16800000000000001</v>
      </c>
      <c r="M85" s="3">
        <v>0.14099999999999999</v>
      </c>
      <c r="N85" s="3">
        <v>0.13600000000000001</v>
      </c>
      <c r="O85" s="3">
        <v>9.7000000000000003E-2</v>
      </c>
      <c r="P85" s="3">
        <v>0.28399999999999997</v>
      </c>
      <c r="Q85" s="3">
        <v>0.27600000000000002</v>
      </c>
      <c r="R85" s="3">
        <v>0.32900000000000001</v>
      </c>
      <c r="S85" s="3">
        <v>0.16200000000000001</v>
      </c>
      <c r="T85" s="3">
        <v>0.11799999999999999</v>
      </c>
      <c r="U85" s="3">
        <v>0.13400000000000001</v>
      </c>
      <c r="V85" s="3">
        <v>0.191</v>
      </c>
      <c r="W85" s="3">
        <v>0.122</v>
      </c>
      <c r="X85" s="3">
        <v>0.188</v>
      </c>
      <c r="Y85" s="3">
        <v>0.13200000000000001</v>
      </c>
      <c r="Z85" s="3">
        <v>9.8000000000000004E-2</v>
      </c>
      <c r="AA85" s="3">
        <v>0.13800000000000001</v>
      </c>
      <c r="AB85" s="3">
        <v>7.9000000000000001E-2</v>
      </c>
      <c r="AC85" s="3">
        <v>0.06</v>
      </c>
      <c r="AD85" s="3">
        <v>0.13500000000000001</v>
      </c>
      <c r="AE85" s="3">
        <v>9.6000000000000002E-2</v>
      </c>
      <c r="AF85" s="3">
        <v>0.20799999999999999</v>
      </c>
      <c r="AG85" s="3">
        <v>0.107</v>
      </c>
      <c r="AH85" s="3">
        <v>2.1000000000000001E-2</v>
      </c>
      <c r="AI85" s="3">
        <v>0.156</v>
      </c>
      <c r="AJ85" s="3">
        <v>0.115</v>
      </c>
      <c r="AK85" s="3">
        <v>0.09</v>
      </c>
      <c r="AL85" s="3">
        <v>9.0999999999999998E-2</v>
      </c>
      <c r="AM85" s="3">
        <v>0.10299999999999999</v>
      </c>
      <c r="AN85" s="3">
        <v>0.13</v>
      </c>
      <c r="AO85" s="3">
        <v>0.13</v>
      </c>
      <c r="AP85" s="3">
        <v>0.13</v>
      </c>
      <c r="AQ85" s="3">
        <v>0.13</v>
      </c>
      <c r="AR85" s="3">
        <v>0.13</v>
      </c>
      <c r="AS85" s="3">
        <v>0.13</v>
      </c>
      <c r="AT85" s="3">
        <v>0.13</v>
      </c>
      <c r="AU85" s="3">
        <v>0.13</v>
      </c>
      <c r="AV85" s="3">
        <v>0.13</v>
      </c>
      <c r="AW85" s="3">
        <v>0.13</v>
      </c>
      <c r="AX85" s="3">
        <v>0.13</v>
      </c>
      <c r="AY85" s="3">
        <v>0.13</v>
      </c>
      <c r="AZ85" s="3">
        <v>0.23300000000000001</v>
      </c>
      <c r="BA85" s="3">
        <v>0.23300000000000001</v>
      </c>
      <c r="BB85" s="3">
        <v>0.23300000000000001</v>
      </c>
      <c r="BC85" s="3">
        <v>0.23300000000000001</v>
      </c>
      <c r="BD85" s="3">
        <v>0.23300000000000001</v>
      </c>
      <c r="BE85" s="3">
        <v>0.23300000000000001</v>
      </c>
      <c r="BF85" s="3">
        <v>0.23300000000000001</v>
      </c>
      <c r="BG85" s="3">
        <v>0.23300000000000001</v>
      </c>
      <c r="BH85" s="3">
        <v>0.23300000000000001</v>
      </c>
      <c r="BI85" s="3">
        <v>0.23300000000000001</v>
      </c>
      <c r="BJ85" s="3">
        <v>0.23300000000000001</v>
      </c>
      <c r="BK85" s="3">
        <v>0.23300000000000001</v>
      </c>
      <c r="BL85" s="3">
        <v>4.8000000000000001E-2</v>
      </c>
      <c r="BM85" s="3">
        <v>4.8000000000000001E-2</v>
      </c>
      <c r="BN85" s="3">
        <v>4.8000000000000001E-2</v>
      </c>
      <c r="BO85" s="3">
        <v>4.8000000000000001E-2</v>
      </c>
      <c r="BP85" s="3">
        <v>4.8000000000000001E-2</v>
      </c>
      <c r="BQ85" s="3">
        <v>4.8000000000000001E-2</v>
      </c>
      <c r="BR85" s="3">
        <v>4.8000000000000001E-2</v>
      </c>
      <c r="BS85" s="3">
        <v>4.8000000000000001E-2</v>
      </c>
      <c r="BT85" s="3">
        <v>4.8000000000000001E-2</v>
      </c>
      <c r="BU85" s="3">
        <v>4.8000000000000001E-2</v>
      </c>
      <c r="BV85" s="3">
        <v>4.8000000000000001E-2</v>
      </c>
      <c r="BW85" s="3">
        <v>4.8000000000000001E-2</v>
      </c>
      <c r="BX85" s="3">
        <v>9.6000000000000002E-2</v>
      </c>
      <c r="BY85" s="3">
        <v>9.6000000000000002E-2</v>
      </c>
      <c r="BZ85" s="3">
        <v>9.6000000000000002E-2</v>
      </c>
      <c r="CA85" s="3">
        <v>9.6000000000000002E-2</v>
      </c>
      <c r="CB85" s="3">
        <v>9.6000000000000002E-2</v>
      </c>
      <c r="CC85" s="3">
        <v>9.6000000000000002E-2</v>
      </c>
      <c r="CD85" s="3">
        <v>9.6000000000000002E-2</v>
      </c>
      <c r="CE85" s="3">
        <v>9.6000000000000002E-2</v>
      </c>
      <c r="CF85" s="3">
        <v>9.6000000000000002E-2</v>
      </c>
      <c r="CG85" s="3">
        <v>9.6000000000000002E-2</v>
      </c>
      <c r="CH85" s="3">
        <v>9.6000000000000002E-2</v>
      </c>
      <c r="CI85" s="3">
        <v>9.6000000000000002E-2</v>
      </c>
      <c r="CJ85" s="3">
        <v>0.14299999999999999</v>
      </c>
      <c r="CK85" s="3">
        <v>0.09</v>
      </c>
      <c r="CL85" s="3">
        <v>2.5000000000000001E-2</v>
      </c>
      <c r="CM85" s="3">
        <v>0.33800000000000002</v>
      </c>
      <c r="CN85" s="3">
        <v>7.4999999999999997E-2</v>
      </c>
      <c r="CO85" s="3">
        <v>0.14699999999999999</v>
      </c>
      <c r="CP85" s="3">
        <v>9.6000000000000002E-2</v>
      </c>
      <c r="CQ85" s="3">
        <v>0.16400000000000001</v>
      </c>
      <c r="CR85" s="3">
        <v>0.10100000000000001</v>
      </c>
      <c r="CS85" s="3">
        <v>0.16800000000000001</v>
      </c>
      <c r="CT85" s="3">
        <v>0.224</v>
      </c>
      <c r="CU85" s="3">
        <v>0.16800000000000001</v>
      </c>
      <c r="CV85" s="3">
        <v>0.26500000000000001</v>
      </c>
      <c r="CW85" s="3">
        <v>0.104</v>
      </c>
      <c r="CX85" s="3">
        <v>0.25</v>
      </c>
      <c r="CY85" s="3">
        <v>0.2</v>
      </c>
      <c r="CZ85" s="3">
        <v>0.21199999999999999</v>
      </c>
      <c r="DA85" s="3">
        <v>0.215</v>
      </c>
      <c r="DB85" s="3">
        <v>0.115</v>
      </c>
      <c r="DC85" s="3">
        <v>0.191</v>
      </c>
      <c r="DD85" s="3">
        <v>0.20399999999999999</v>
      </c>
      <c r="DE85" s="3">
        <v>0.188</v>
      </c>
      <c r="DF85" s="3">
        <v>0.17100000000000001</v>
      </c>
      <c r="DG85" s="3">
        <v>0.107</v>
      </c>
      <c r="DH85" s="3">
        <v>0.29299999999999998</v>
      </c>
      <c r="DI85" s="3">
        <v>0.114</v>
      </c>
      <c r="DJ85" s="3">
        <v>0.27100000000000002</v>
      </c>
      <c r="DK85" s="3">
        <v>9.9000000000000005E-2</v>
      </c>
      <c r="DL85" s="3">
        <v>0.26500000000000001</v>
      </c>
      <c r="DM85" s="3">
        <v>0.309</v>
      </c>
      <c r="DN85" s="3">
        <v>0.246</v>
      </c>
      <c r="DO85" s="3">
        <v>0.19700000000000001</v>
      </c>
      <c r="DP85" s="3">
        <v>0.20100000000000001</v>
      </c>
      <c r="DQ85" s="3">
        <v>0.311</v>
      </c>
      <c r="DR85" s="3">
        <v>0.13600000000000001</v>
      </c>
      <c r="DS85" s="3">
        <v>0.27400000000000002</v>
      </c>
      <c r="DT85" s="3">
        <v>0.46700000000000003</v>
      </c>
      <c r="DU85" s="3">
        <v>0.19700000000000001</v>
      </c>
      <c r="DV85" s="3">
        <v>0.29199999999999998</v>
      </c>
      <c r="DW85" s="3">
        <v>0.27400000000000002</v>
      </c>
      <c r="DX85" s="3">
        <v>0.13100000000000001</v>
      </c>
      <c r="DY85" s="3">
        <v>0.191</v>
      </c>
      <c r="DZ85" s="3">
        <v>0.29199999999999998</v>
      </c>
      <c r="EA85" s="3">
        <v>0.40899999999999997</v>
      </c>
      <c r="EB85" s="3">
        <v>0.38</v>
      </c>
      <c r="EC85" s="3">
        <v>0.16900000000000001</v>
      </c>
    </row>
    <row r="86" spans="1:133" s="2" customFormat="1" x14ac:dyDescent="0.2">
      <c r="A86" s="2" t="s">
        <v>45</v>
      </c>
      <c r="C86" s="3" t="s">
        <v>105</v>
      </c>
      <c r="D86" s="3">
        <v>0.41699999999999998</v>
      </c>
      <c r="E86" s="3">
        <v>0.41699999999999998</v>
      </c>
      <c r="F86" s="3">
        <v>0.41699999999999998</v>
      </c>
      <c r="G86" s="3">
        <v>0.41699999999999998</v>
      </c>
      <c r="H86" s="3">
        <v>0.41699999999999998</v>
      </c>
      <c r="I86" s="3">
        <v>0.41699999999999998</v>
      </c>
      <c r="J86" s="3">
        <v>0.41699999999999998</v>
      </c>
      <c r="K86" s="3">
        <v>0.41699999999999998</v>
      </c>
      <c r="L86" s="3">
        <v>0.41699999999999998</v>
      </c>
      <c r="M86" s="3">
        <v>0.41699999999999998</v>
      </c>
      <c r="N86" s="3">
        <v>0.41699999999999998</v>
      </c>
      <c r="O86" s="3">
        <v>0.41699999999999998</v>
      </c>
      <c r="P86" s="3">
        <v>0.83399999999999996</v>
      </c>
      <c r="Q86" s="3">
        <v>0.83399999999999996</v>
      </c>
      <c r="R86" s="3">
        <v>0.83399999999999996</v>
      </c>
      <c r="S86" s="3">
        <v>0.83399999999999996</v>
      </c>
      <c r="T86" s="3">
        <v>0.83399999999999996</v>
      </c>
      <c r="U86" s="3">
        <v>0.83399999999999996</v>
      </c>
      <c r="V86" s="3">
        <v>0.83399999999999996</v>
      </c>
      <c r="W86" s="3">
        <v>0.83399999999999996</v>
      </c>
      <c r="X86" s="3">
        <v>0.83399999999999996</v>
      </c>
      <c r="Y86" s="3">
        <v>0.83399999999999996</v>
      </c>
      <c r="Z86" s="3">
        <v>0.83399999999999996</v>
      </c>
      <c r="AA86" s="3">
        <v>0.83399999999999996</v>
      </c>
      <c r="AB86" s="3">
        <v>0.83399999999999996</v>
      </c>
      <c r="AC86" s="3">
        <v>0.83399999999999996</v>
      </c>
      <c r="AD86" s="3">
        <v>0.83399999999999996</v>
      </c>
      <c r="AE86" s="3">
        <v>0.83399999999999996</v>
      </c>
      <c r="AF86" s="3">
        <v>0.83399999999999996</v>
      </c>
      <c r="AG86" s="3">
        <v>0.83399999999999996</v>
      </c>
      <c r="AH86" s="3">
        <v>0.83399999999999996</v>
      </c>
      <c r="AI86" s="3">
        <v>0.83399999999999996</v>
      </c>
      <c r="AJ86" s="3">
        <v>0.83399999999999996</v>
      </c>
      <c r="AK86" s="3">
        <v>0.83399999999999996</v>
      </c>
      <c r="AL86" s="3">
        <v>0.83399999999999996</v>
      </c>
      <c r="AM86" s="3">
        <v>0.83399999999999996</v>
      </c>
      <c r="AN86" s="3">
        <v>1.667</v>
      </c>
      <c r="AO86" s="3">
        <v>1.667</v>
      </c>
      <c r="AP86" s="3">
        <v>1.667</v>
      </c>
      <c r="AQ86" s="3">
        <v>1.667</v>
      </c>
      <c r="AR86" s="3">
        <v>1.667</v>
      </c>
      <c r="AS86" s="3">
        <v>1.667</v>
      </c>
      <c r="AT86" s="3">
        <v>1.667</v>
      </c>
      <c r="AU86" s="3">
        <v>1.667</v>
      </c>
      <c r="AV86" s="3">
        <v>1.667</v>
      </c>
      <c r="AW86" s="3">
        <v>1.667</v>
      </c>
      <c r="AX86" s="3">
        <v>1.667</v>
      </c>
      <c r="AY86" s="3">
        <v>1.667</v>
      </c>
      <c r="AZ86" s="3">
        <v>1.667</v>
      </c>
      <c r="BA86" s="3">
        <v>1.667</v>
      </c>
      <c r="BB86" s="3">
        <v>1.667</v>
      </c>
      <c r="BC86" s="3">
        <v>1.667</v>
      </c>
      <c r="BD86" s="3">
        <v>1.667</v>
      </c>
      <c r="BE86" s="3">
        <v>1.667</v>
      </c>
      <c r="BF86" s="3">
        <v>1.667</v>
      </c>
      <c r="BG86" s="3">
        <v>1.667</v>
      </c>
      <c r="BH86" s="3">
        <v>1.667</v>
      </c>
      <c r="BI86" s="3">
        <v>1.667</v>
      </c>
      <c r="BJ86" s="3">
        <v>1.667</v>
      </c>
      <c r="BK86" s="3">
        <v>1.667</v>
      </c>
      <c r="BL86" s="3">
        <v>2.488</v>
      </c>
      <c r="BM86" s="3">
        <v>1.8939999999999999</v>
      </c>
      <c r="BN86" s="3">
        <v>2.1549999999999998</v>
      </c>
      <c r="BO86" s="3">
        <v>1.5680000000000001</v>
      </c>
      <c r="BP86" s="3">
        <v>1.9119999999999999</v>
      </c>
      <c r="BQ86" s="3">
        <v>1.47</v>
      </c>
      <c r="BR86" s="3">
        <v>2.1240000000000001</v>
      </c>
      <c r="BS86" s="3">
        <v>1.798</v>
      </c>
      <c r="BT86" s="3">
        <v>1.42</v>
      </c>
      <c r="BU86" s="3">
        <v>1.9059999999999999</v>
      </c>
      <c r="BV86" s="3">
        <v>1.843</v>
      </c>
      <c r="BW86" s="3">
        <v>1.5980000000000001</v>
      </c>
      <c r="BX86" s="3">
        <v>1.772</v>
      </c>
      <c r="BY86" s="3">
        <v>1.399</v>
      </c>
      <c r="BZ86" s="3">
        <v>1.6319999999999999</v>
      </c>
      <c r="CA86" s="3">
        <v>1.3979999999999999</v>
      </c>
      <c r="CB86" s="3">
        <v>2.1619999999999999</v>
      </c>
      <c r="CC86" s="3">
        <v>1.7310000000000001</v>
      </c>
      <c r="CD86" s="3">
        <v>1.994</v>
      </c>
      <c r="CE86" s="3">
        <v>1.7649999999999999</v>
      </c>
      <c r="CF86" s="3">
        <v>2.2309999999999999</v>
      </c>
      <c r="CG86" s="3">
        <v>2.3340000000000001</v>
      </c>
      <c r="CH86" s="3">
        <v>2.2959999999999998</v>
      </c>
      <c r="CI86" s="3">
        <v>1.9319999999999999</v>
      </c>
      <c r="CJ86" s="3">
        <v>2.294</v>
      </c>
      <c r="CK86" s="3">
        <v>2.2530000000000001</v>
      </c>
      <c r="CL86" s="3">
        <v>1.571</v>
      </c>
      <c r="CM86" s="3">
        <v>1.657</v>
      </c>
      <c r="CN86" s="3">
        <v>1.6639999999999999</v>
      </c>
      <c r="CO86" s="3">
        <v>1.454</v>
      </c>
      <c r="CP86" s="3">
        <v>0.96899999999999997</v>
      </c>
      <c r="CQ86" s="3">
        <v>1.6479999999999999</v>
      </c>
      <c r="CR86" s="3">
        <v>1.5149999999999999</v>
      </c>
      <c r="CS86" s="3">
        <v>2.41</v>
      </c>
      <c r="CT86" s="3">
        <v>1.718</v>
      </c>
      <c r="CU86" s="3">
        <v>1.831</v>
      </c>
      <c r="CV86" s="3">
        <v>1.728</v>
      </c>
      <c r="CW86" s="3">
        <v>1.226</v>
      </c>
      <c r="CX86" s="3">
        <v>1.728</v>
      </c>
      <c r="CY86" s="3">
        <v>1.5640000000000001</v>
      </c>
      <c r="CZ86" s="3">
        <v>1.38</v>
      </c>
      <c r="DA86" s="3">
        <v>1.5760000000000001</v>
      </c>
      <c r="DB86" s="3">
        <v>1.609</v>
      </c>
      <c r="DC86" s="3">
        <v>2.4409999999999998</v>
      </c>
      <c r="DD86" s="3">
        <v>2.2749999999999999</v>
      </c>
      <c r="DE86" s="3">
        <v>1.9370000000000001</v>
      </c>
      <c r="DF86" s="3">
        <v>2.2719999999999998</v>
      </c>
      <c r="DG86" s="3">
        <v>2.5190000000000001</v>
      </c>
      <c r="DH86" s="3">
        <v>1.1970000000000001</v>
      </c>
      <c r="DI86" s="3">
        <v>1.7270000000000001</v>
      </c>
      <c r="DJ86" s="3">
        <v>2.069</v>
      </c>
      <c r="DK86" s="3">
        <v>1.9350000000000001</v>
      </c>
      <c r="DL86" s="3">
        <v>1.6180000000000001</v>
      </c>
      <c r="DM86" s="3">
        <v>1.833</v>
      </c>
      <c r="DN86" s="3">
        <v>2.2570000000000001</v>
      </c>
      <c r="DO86" s="3">
        <v>2.12</v>
      </c>
      <c r="DP86" s="3">
        <v>2.5470000000000002</v>
      </c>
      <c r="DQ86" s="3">
        <v>2.2530000000000001</v>
      </c>
      <c r="DR86" s="3">
        <v>2.5739999999999998</v>
      </c>
      <c r="DS86" s="3">
        <v>2.39</v>
      </c>
      <c r="DT86" s="3">
        <v>2.4390000000000001</v>
      </c>
      <c r="DU86" s="3">
        <v>2.407</v>
      </c>
      <c r="DV86" s="3">
        <v>2.0590000000000002</v>
      </c>
      <c r="DW86" s="3">
        <v>2.0190000000000001</v>
      </c>
      <c r="DX86" s="3">
        <v>1.9279999999999999</v>
      </c>
      <c r="DY86" s="3">
        <v>2.4380000000000002</v>
      </c>
      <c r="DZ86" s="3">
        <v>2.3839999999999999</v>
      </c>
      <c r="EA86" s="3">
        <v>2.5710000000000002</v>
      </c>
      <c r="EB86" s="3">
        <v>2.367</v>
      </c>
      <c r="EC86" s="3">
        <v>2</v>
      </c>
    </row>
    <row r="87" spans="1:133" s="2" customFormat="1" x14ac:dyDescent="0.2">
      <c r="A87" s="2" t="s">
        <v>61</v>
      </c>
      <c r="B87" s="2" t="s">
        <v>64</v>
      </c>
      <c r="C87" s="3" t="s">
        <v>62</v>
      </c>
      <c r="D87" s="3">
        <v>1.2549999999999999</v>
      </c>
      <c r="E87" s="3">
        <v>1.869</v>
      </c>
      <c r="F87" s="3">
        <v>1.369</v>
      </c>
      <c r="G87" s="3">
        <v>1.4790000000000001</v>
      </c>
      <c r="H87" s="3">
        <v>1.101</v>
      </c>
      <c r="I87" s="3">
        <v>3.4580000000000002</v>
      </c>
      <c r="J87" s="3">
        <v>1.651</v>
      </c>
      <c r="K87" s="3">
        <v>1.7629999999999999</v>
      </c>
      <c r="L87" s="3">
        <v>1.421</v>
      </c>
      <c r="M87" s="3">
        <v>1.5580000000000001</v>
      </c>
      <c r="N87" s="3">
        <v>1.1910000000000001</v>
      </c>
      <c r="O87" s="3">
        <v>1.4039999999999999</v>
      </c>
      <c r="P87" s="3">
        <v>1.889</v>
      </c>
      <c r="Q87" s="3">
        <v>1.8680000000000001</v>
      </c>
      <c r="R87" s="3">
        <v>2.133</v>
      </c>
      <c r="S87" s="3">
        <v>2.0289999999999999</v>
      </c>
      <c r="T87" s="3">
        <v>1.837</v>
      </c>
      <c r="U87" s="3">
        <v>1.8660000000000001</v>
      </c>
      <c r="V87" s="3">
        <v>1.5940000000000001</v>
      </c>
      <c r="W87" s="3">
        <v>1.8340000000000001</v>
      </c>
      <c r="X87" s="3">
        <v>4.0999999999999996</v>
      </c>
      <c r="Y87" s="3">
        <v>3.7679999999999998</v>
      </c>
      <c r="Z87" s="3">
        <v>4.5739999999999998</v>
      </c>
      <c r="AA87" s="3">
        <v>0.64900000000000002</v>
      </c>
      <c r="AB87" s="3">
        <v>3.625</v>
      </c>
      <c r="AC87" s="3">
        <v>1.389</v>
      </c>
      <c r="AD87" s="3">
        <v>1.216</v>
      </c>
      <c r="AE87" s="3">
        <v>1.1200000000000001</v>
      </c>
      <c r="AF87" s="3">
        <v>2.2519999999999998</v>
      </c>
      <c r="AG87" s="3">
        <v>1.9430000000000001</v>
      </c>
      <c r="AH87" s="3">
        <v>2.0670000000000002</v>
      </c>
      <c r="AI87" s="3">
        <v>2.2930000000000001</v>
      </c>
      <c r="AJ87" s="3">
        <v>1.125</v>
      </c>
      <c r="AK87" s="3">
        <v>1.6339999999999999</v>
      </c>
      <c r="AL87" s="3">
        <v>1.591</v>
      </c>
      <c r="AM87" s="3">
        <v>1.4830000000000001</v>
      </c>
      <c r="AN87" s="3">
        <v>1.2649999999999999</v>
      </c>
      <c r="AO87" s="3">
        <v>0.65</v>
      </c>
      <c r="AP87" s="3">
        <v>1.5069999999999999</v>
      </c>
      <c r="AQ87" s="3">
        <v>1.73</v>
      </c>
      <c r="AR87" s="3">
        <v>2.097</v>
      </c>
      <c r="AS87" s="3">
        <v>1.7230000000000001</v>
      </c>
      <c r="AT87" s="3">
        <v>1.482</v>
      </c>
      <c r="AU87" s="3">
        <v>1.772</v>
      </c>
      <c r="AV87" s="3">
        <v>1.5129999999999999</v>
      </c>
      <c r="AW87" s="3">
        <v>1.2430000000000001</v>
      </c>
      <c r="AX87" s="3">
        <v>1.492</v>
      </c>
      <c r="AY87" s="3">
        <v>0.81</v>
      </c>
      <c r="AZ87" s="3">
        <v>0.94699999999999995</v>
      </c>
      <c r="BA87" s="3">
        <v>1.7789999999999999</v>
      </c>
      <c r="BB87" s="3">
        <v>1.927</v>
      </c>
      <c r="BC87" s="3">
        <v>2.12</v>
      </c>
      <c r="BD87" s="3">
        <v>2.601</v>
      </c>
      <c r="BE87" s="3">
        <v>1.6719999999999999</v>
      </c>
      <c r="BF87" s="3">
        <v>1.5309999999999999</v>
      </c>
      <c r="BG87" s="3">
        <v>1.9</v>
      </c>
      <c r="BH87" s="3">
        <v>0.81699999999999995</v>
      </c>
      <c r="BI87" s="3">
        <v>1.2090000000000001</v>
      </c>
      <c r="BJ87" s="3">
        <v>1.0589999999999999</v>
      </c>
      <c r="BK87" s="3">
        <v>0.59099999999999997</v>
      </c>
      <c r="BL87" s="3">
        <v>1.22</v>
      </c>
      <c r="BM87" s="3">
        <v>1.379</v>
      </c>
      <c r="BN87" s="3">
        <v>1.9750000000000001</v>
      </c>
      <c r="BO87" s="3">
        <v>1.381</v>
      </c>
      <c r="BP87" s="3">
        <v>1.4950000000000001</v>
      </c>
      <c r="BQ87" s="3">
        <v>1.4750000000000001</v>
      </c>
      <c r="BR87" s="3">
        <v>1.4039999999999999</v>
      </c>
      <c r="BS87" s="3">
        <v>1.3759999999999999</v>
      </c>
      <c r="BT87" s="3">
        <v>1.7549999999999999</v>
      </c>
      <c r="BU87" s="3">
        <v>1.331</v>
      </c>
      <c r="BV87" s="3">
        <v>1.0209999999999999</v>
      </c>
      <c r="BW87" s="3">
        <v>0.75600000000000001</v>
      </c>
      <c r="BX87" s="3">
        <v>1.52</v>
      </c>
      <c r="BY87" s="3">
        <v>1.3160000000000001</v>
      </c>
      <c r="BZ87" s="3">
        <v>1.5269999999999999</v>
      </c>
      <c r="CA87" s="3">
        <v>1.5169999999999999</v>
      </c>
      <c r="CB87" s="3">
        <v>1.4530000000000001</v>
      </c>
      <c r="CC87" s="3">
        <v>1.3120000000000001</v>
      </c>
      <c r="CD87" s="3">
        <v>1.55</v>
      </c>
      <c r="CE87" s="3">
        <v>1.5880000000000001</v>
      </c>
      <c r="CF87" s="3">
        <v>1.1499999999999999</v>
      </c>
      <c r="CG87" s="3">
        <v>1.2390000000000001</v>
      </c>
      <c r="CH87" s="3">
        <v>1.3220000000000001</v>
      </c>
      <c r="CI87" s="3">
        <v>1</v>
      </c>
      <c r="CJ87" s="3">
        <v>1.766</v>
      </c>
      <c r="CK87" s="3">
        <v>1.59</v>
      </c>
      <c r="CL87" s="3">
        <v>1.5069999999999999</v>
      </c>
      <c r="CM87" s="3">
        <v>1.47</v>
      </c>
      <c r="CN87" s="3">
        <v>1.387</v>
      </c>
      <c r="CO87" s="3">
        <v>1.599</v>
      </c>
      <c r="CP87" s="3">
        <v>1.254</v>
      </c>
      <c r="CQ87" s="3">
        <v>1.1679999999999999</v>
      </c>
      <c r="CR87" s="3">
        <v>1.1140000000000001</v>
      </c>
      <c r="CS87" s="3">
        <v>1.5529999999999999</v>
      </c>
      <c r="CT87" s="3">
        <v>1.3959999999999999</v>
      </c>
      <c r="CU87" s="3">
        <v>1.1970000000000001</v>
      </c>
      <c r="CV87" s="3">
        <v>1.052</v>
      </c>
      <c r="CW87" s="3">
        <v>1.1679999999999999</v>
      </c>
      <c r="CX87" s="3">
        <v>1.5720000000000001</v>
      </c>
      <c r="CY87" s="3">
        <v>1.131</v>
      </c>
      <c r="CZ87" s="3">
        <v>1.62</v>
      </c>
      <c r="DA87" s="3">
        <v>1.702</v>
      </c>
      <c r="DB87" s="3">
        <v>1.2090000000000001</v>
      </c>
      <c r="DC87" s="3">
        <v>1.8740000000000001</v>
      </c>
      <c r="DD87" s="3">
        <v>1.3720000000000001</v>
      </c>
      <c r="DE87" s="3">
        <v>1.3939999999999999</v>
      </c>
      <c r="DF87" s="3">
        <v>1.1599999999999999</v>
      </c>
      <c r="DG87" s="3">
        <v>0.48599999999999999</v>
      </c>
      <c r="DH87" s="3">
        <v>1.2330000000000001</v>
      </c>
      <c r="DI87" s="3">
        <v>1.012</v>
      </c>
      <c r="DJ87" s="3">
        <v>1.254</v>
      </c>
      <c r="DK87" s="3">
        <v>1.236</v>
      </c>
      <c r="DL87" s="3">
        <v>1.3919999999999999</v>
      </c>
      <c r="DM87" s="3">
        <v>1.6319999999999999</v>
      </c>
      <c r="DN87" s="3">
        <v>1.419</v>
      </c>
      <c r="DO87" s="3">
        <v>1.548</v>
      </c>
      <c r="DP87" s="3">
        <v>1.5640000000000001</v>
      </c>
      <c r="DQ87" s="3">
        <v>0.97499999999999998</v>
      </c>
      <c r="DR87" s="3">
        <v>1.974</v>
      </c>
      <c r="DS87" s="3">
        <v>0.68500000000000005</v>
      </c>
      <c r="DT87" s="3">
        <v>1.466</v>
      </c>
      <c r="DU87" s="3">
        <v>1.2030000000000001</v>
      </c>
      <c r="DV87" s="3">
        <v>1.7070000000000001</v>
      </c>
      <c r="DW87" s="3">
        <v>1.125</v>
      </c>
      <c r="DX87" s="3">
        <v>1.7989999999999999</v>
      </c>
      <c r="DY87" s="3">
        <v>1.4570000000000001</v>
      </c>
      <c r="DZ87" s="3">
        <v>1.167</v>
      </c>
      <c r="EA87" s="3">
        <v>1.167</v>
      </c>
      <c r="EB87" s="3">
        <v>1.167</v>
      </c>
      <c r="EC87" s="3">
        <v>1.167</v>
      </c>
    </row>
    <row r="88" spans="1:133" s="2" customFormat="1" x14ac:dyDescent="0.2">
      <c r="A88" s="2" t="s">
        <v>61</v>
      </c>
      <c r="C88" s="3" t="s">
        <v>106</v>
      </c>
      <c r="D88" s="3">
        <v>0.128</v>
      </c>
      <c r="E88" s="3">
        <v>0.128</v>
      </c>
      <c r="F88" s="3">
        <v>0.128</v>
      </c>
      <c r="G88" s="3">
        <v>0.128</v>
      </c>
      <c r="H88" s="3">
        <v>0.127</v>
      </c>
      <c r="I88" s="3">
        <v>0.127</v>
      </c>
      <c r="J88" s="3">
        <v>0.127</v>
      </c>
      <c r="K88" s="3">
        <v>0.127</v>
      </c>
      <c r="L88" s="3">
        <v>0.127</v>
      </c>
      <c r="M88" s="3">
        <v>0.127</v>
      </c>
      <c r="N88" s="3">
        <v>0.127</v>
      </c>
      <c r="O88" s="3">
        <v>0.127</v>
      </c>
      <c r="P88" s="3">
        <v>0.187</v>
      </c>
      <c r="Q88" s="3">
        <v>0.187</v>
      </c>
      <c r="R88" s="3">
        <v>0.187</v>
      </c>
      <c r="S88" s="3">
        <v>0.187</v>
      </c>
      <c r="T88" s="3">
        <v>0.187</v>
      </c>
      <c r="U88" s="3">
        <v>0.187</v>
      </c>
      <c r="V88" s="3">
        <v>0.187</v>
      </c>
      <c r="W88" s="3">
        <v>0.187</v>
      </c>
      <c r="X88" s="3">
        <v>0.187</v>
      </c>
      <c r="Y88" s="3">
        <v>0.187</v>
      </c>
      <c r="Z88" s="3">
        <v>0.187</v>
      </c>
      <c r="AA88" s="3">
        <v>0.187</v>
      </c>
      <c r="AB88" s="3">
        <v>0.29199999999999998</v>
      </c>
      <c r="AC88" s="3">
        <v>0.29199999999999998</v>
      </c>
      <c r="AD88" s="3">
        <v>0.29199999999999998</v>
      </c>
      <c r="AE88" s="3">
        <v>0.29199999999999998</v>
      </c>
      <c r="AF88" s="3">
        <v>0.29199999999999998</v>
      </c>
      <c r="AG88" s="3">
        <v>0.29199999999999998</v>
      </c>
      <c r="AH88" s="3">
        <v>0.29199999999999998</v>
      </c>
      <c r="AI88" s="3">
        <v>0.29199999999999998</v>
      </c>
      <c r="AJ88" s="3">
        <v>0.29299999999999998</v>
      </c>
      <c r="AK88" s="3">
        <v>0.29299999999999998</v>
      </c>
      <c r="AL88" s="3">
        <v>0.29299999999999998</v>
      </c>
      <c r="AM88" s="3">
        <v>0.29299999999999998</v>
      </c>
      <c r="AN88" s="3">
        <v>7.4999999999999997E-2</v>
      </c>
      <c r="AO88" s="3">
        <v>7.4999999999999997E-2</v>
      </c>
      <c r="AP88" s="3">
        <v>7.4999999999999997E-2</v>
      </c>
      <c r="AQ88" s="3">
        <v>8.3000000000000004E-2</v>
      </c>
      <c r="AR88" s="3">
        <v>8.3000000000000004E-2</v>
      </c>
      <c r="AS88" s="3">
        <v>8.3000000000000004E-2</v>
      </c>
      <c r="AT88" s="3">
        <v>8.3000000000000004E-2</v>
      </c>
      <c r="AU88" s="3">
        <v>8.3000000000000004E-2</v>
      </c>
      <c r="AV88" s="3">
        <v>8.3000000000000004E-2</v>
      </c>
      <c r="AW88" s="3">
        <v>8.4000000000000005E-2</v>
      </c>
      <c r="AX88" s="3">
        <v>8.4000000000000005E-2</v>
      </c>
      <c r="AY88" s="3">
        <v>8.4000000000000005E-2</v>
      </c>
      <c r="AZ88" s="3">
        <v>5.3999999999999999E-2</v>
      </c>
      <c r="BA88" s="3">
        <v>5.3999999999999999E-2</v>
      </c>
      <c r="BB88" s="3">
        <v>5.3999999999999999E-2</v>
      </c>
      <c r="BC88" s="3">
        <v>5.3999999999999999E-2</v>
      </c>
      <c r="BD88" s="3">
        <v>5.3999999999999999E-2</v>
      </c>
      <c r="BE88" s="3">
        <v>5.3999999999999999E-2</v>
      </c>
      <c r="BF88" s="3">
        <v>5.3999999999999999E-2</v>
      </c>
      <c r="BG88" s="3">
        <v>5.3999999999999999E-2</v>
      </c>
      <c r="BH88" s="3">
        <v>5.3999999999999999E-2</v>
      </c>
      <c r="BI88" s="3">
        <v>5.3999999999999999E-2</v>
      </c>
      <c r="BJ88" s="3">
        <v>5.3999999999999999E-2</v>
      </c>
      <c r="BK88" s="3">
        <v>5.3999999999999999E-2</v>
      </c>
      <c r="BL88" s="3">
        <v>3.3000000000000002E-2</v>
      </c>
      <c r="BM88" s="3">
        <v>3.3000000000000002E-2</v>
      </c>
      <c r="BN88" s="3">
        <v>3.3000000000000002E-2</v>
      </c>
      <c r="BO88" s="3">
        <v>3.3000000000000002E-2</v>
      </c>
      <c r="BP88" s="3">
        <v>3.3000000000000002E-2</v>
      </c>
      <c r="BQ88" s="3">
        <v>3.3000000000000002E-2</v>
      </c>
      <c r="BR88" s="3">
        <v>3.3000000000000002E-2</v>
      </c>
      <c r="BS88" s="3">
        <v>3.3000000000000002E-2</v>
      </c>
      <c r="BT88" s="3">
        <v>3.3000000000000002E-2</v>
      </c>
      <c r="BU88" s="3">
        <v>3.3000000000000002E-2</v>
      </c>
      <c r="BV88" s="3">
        <v>3.3000000000000002E-2</v>
      </c>
      <c r="BW88" s="3">
        <v>3.3000000000000002E-2</v>
      </c>
      <c r="BX88" s="3">
        <v>2.1000000000000001E-2</v>
      </c>
      <c r="BY88" s="3">
        <v>2.1000000000000001E-2</v>
      </c>
      <c r="BZ88" s="3">
        <v>2.1000000000000001E-2</v>
      </c>
      <c r="CA88" s="3">
        <v>2.1000000000000001E-2</v>
      </c>
      <c r="CB88" s="3">
        <v>2.1000000000000001E-2</v>
      </c>
      <c r="CC88" s="3">
        <v>2.1000000000000001E-2</v>
      </c>
      <c r="CD88" s="3">
        <v>2.1000000000000001E-2</v>
      </c>
      <c r="CE88" s="3">
        <v>2.1000000000000001E-2</v>
      </c>
      <c r="CF88" s="3">
        <v>2.1000000000000001E-2</v>
      </c>
      <c r="CG88" s="3">
        <v>2.1000000000000001E-2</v>
      </c>
      <c r="CH88" s="3">
        <v>2.1000000000000001E-2</v>
      </c>
      <c r="CI88" s="3">
        <v>2.1000000000000001E-2</v>
      </c>
      <c r="CJ88" s="3">
        <v>2.5000000000000001E-2</v>
      </c>
      <c r="CK88" s="3" t="s">
        <v>64</v>
      </c>
      <c r="CL88" s="3">
        <v>2.5000000000000001E-2</v>
      </c>
      <c r="CM88" s="3">
        <v>4.9000000000000002E-2</v>
      </c>
      <c r="CN88" s="3">
        <v>2.5000000000000001E-2</v>
      </c>
      <c r="CO88" s="3">
        <v>0.05</v>
      </c>
      <c r="CP88" s="3">
        <v>1.7999999999999999E-2</v>
      </c>
      <c r="CQ88" s="3">
        <v>7.4999999999999997E-2</v>
      </c>
      <c r="CR88" s="3">
        <v>2.3E-2</v>
      </c>
      <c r="CS88" s="3">
        <v>3.0000000000000001E-3</v>
      </c>
      <c r="CT88" s="3">
        <v>4.4999999999999998E-2</v>
      </c>
      <c r="CU88" s="3">
        <v>4.0000000000000001E-3</v>
      </c>
      <c r="CV88" s="3">
        <v>4.0000000000000001E-3</v>
      </c>
      <c r="CW88" s="3">
        <v>4.0000000000000001E-3</v>
      </c>
      <c r="CX88" s="3">
        <v>1.4E-2</v>
      </c>
      <c r="CY88" s="3">
        <v>2E-3</v>
      </c>
      <c r="CZ88" s="3">
        <v>2.5000000000000001E-2</v>
      </c>
      <c r="DA88" s="3">
        <v>2.1000000000000001E-2</v>
      </c>
      <c r="DB88" s="3">
        <v>0.05</v>
      </c>
      <c r="DC88" s="3">
        <v>1.2999999999999999E-2</v>
      </c>
      <c r="DD88" s="3">
        <v>4.2999999999999997E-2</v>
      </c>
      <c r="DE88" s="3">
        <v>1.9E-2</v>
      </c>
      <c r="DF88" s="3">
        <v>4.5999999999999999E-2</v>
      </c>
      <c r="DG88" s="3">
        <v>1E-3</v>
      </c>
      <c r="DH88" s="3">
        <v>2.5000000000000001E-2</v>
      </c>
      <c r="DI88" s="3">
        <v>8.0000000000000002E-3</v>
      </c>
      <c r="DJ88" s="3">
        <v>7.0000000000000001E-3</v>
      </c>
      <c r="DK88" s="3">
        <v>2.3E-2</v>
      </c>
      <c r="DL88" s="3">
        <v>1.0999999999999999E-2</v>
      </c>
      <c r="DM88" s="3">
        <v>5.0000000000000001E-3</v>
      </c>
      <c r="DN88" s="3">
        <v>2.1999999999999999E-2</v>
      </c>
      <c r="DO88" s="3">
        <v>2.5000000000000001E-2</v>
      </c>
      <c r="DP88" s="3">
        <v>1.4E-2</v>
      </c>
      <c r="DQ88" s="3">
        <v>1.0999999999999999E-2</v>
      </c>
      <c r="DR88" s="3">
        <v>1.4E-2</v>
      </c>
      <c r="DS88" s="3">
        <v>1.4E-2</v>
      </c>
      <c r="DT88" s="3">
        <v>0.01</v>
      </c>
      <c r="DU88" s="3">
        <v>1.0999999999999999E-2</v>
      </c>
      <c r="DV88" s="3">
        <v>1.0999999999999999E-2</v>
      </c>
      <c r="DW88" s="3">
        <v>1.0999999999999999E-2</v>
      </c>
      <c r="DX88" s="3">
        <v>1.2E-2</v>
      </c>
      <c r="DY88" s="3">
        <v>8.0000000000000002E-3</v>
      </c>
      <c r="DZ88" s="3">
        <v>0.01</v>
      </c>
      <c r="EA88" s="3">
        <v>1.4999999999999999E-2</v>
      </c>
      <c r="EB88" s="3">
        <v>1.2999999999999999E-2</v>
      </c>
      <c r="EC88" s="3">
        <v>4.4999999999999998E-2</v>
      </c>
    </row>
    <row r="89" spans="1:133" s="2" customFormat="1" ht="12" thickBot="1" x14ac:dyDescent="0.25">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c r="DJ89" s="3"/>
      <c r="DK89" s="3"/>
      <c r="DL89" s="3"/>
      <c r="DM89" s="3"/>
      <c r="DN89" s="3"/>
      <c r="DO89" s="3"/>
      <c r="DP89" s="3"/>
      <c r="DQ89" s="3"/>
      <c r="DR89" s="3"/>
      <c r="DS89" s="3"/>
      <c r="DT89" s="3"/>
      <c r="DU89" s="3"/>
      <c r="DV89" s="3"/>
      <c r="DW89" s="3"/>
      <c r="DX89" s="3"/>
      <c r="DY89" s="3"/>
      <c r="DZ89" s="3"/>
      <c r="EA89" s="3"/>
      <c r="EB89" s="3"/>
      <c r="EC89" s="3"/>
    </row>
    <row r="90" spans="1:133" s="2" customFormat="1" ht="12" thickTop="1" x14ac:dyDescent="0.2">
      <c r="A90" s="8" t="s">
        <v>63</v>
      </c>
      <c r="B90" s="8"/>
      <c r="C90" s="9"/>
      <c r="D90" s="20">
        <v>688.89599999999996</v>
      </c>
      <c r="E90" s="20">
        <v>709.85900000000004</v>
      </c>
      <c r="F90" s="20">
        <v>779.08199999999999</v>
      </c>
      <c r="G90" s="20">
        <v>795.22699999999998</v>
      </c>
      <c r="H90" s="20">
        <v>756.19399999999996</v>
      </c>
      <c r="I90" s="20">
        <v>831.52700000000004</v>
      </c>
      <c r="J90" s="20">
        <v>789.08500000000004</v>
      </c>
      <c r="K90" s="20">
        <v>805.97500000000002</v>
      </c>
      <c r="L90" s="20">
        <v>784.43299999999999</v>
      </c>
      <c r="M90" s="20">
        <v>796.13900000000001</v>
      </c>
      <c r="N90" s="20">
        <v>803.93200000000002</v>
      </c>
      <c r="O90" s="20">
        <v>827.74300000000005</v>
      </c>
      <c r="P90" s="20">
        <v>765.99599999999998</v>
      </c>
      <c r="Q90" s="20">
        <v>726.75900000000001</v>
      </c>
      <c r="R90" s="20">
        <v>765.71500000000003</v>
      </c>
      <c r="S90" s="20">
        <v>762.85500000000002</v>
      </c>
      <c r="T90" s="20">
        <v>767.20699999999999</v>
      </c>
      <c r="U90" s="20">
        <v>846.46500000000003</v>
      </c>
      <c r="V90" s="20">
        <v>865.25300000000004</v>
      </c>
      <c r="W90" s="20">
        <v>842.34199999999998</v>
      </c>
      <c r="X90" s="20">
        <v>879.59100000000001</v>
      </c>
      <c r="Y90" s="20">
        <v>888.65200000000004</v>
      </c>
      <c r="Z90" s="20">
        <v>918.48800000000006</v>
      </c>
      <c r="AA90" s="20">
        <v>913.76499999999999</v>
      </c>
      <c r="AB90" s="20">
        <v>868.81299999999999</v>
      </c>
      <c r="AC90" s="20">
        <v>830.29399999999998</v>
      </c>
      <c r="AD90" s="20">
        <v>878.09500000000003</v>
      </c>
      <c r="AE90" s="20">
        <v>844.49800000000005</v>
      </c>
      <c r="AF90" s="20">
        <v>853.29399999999998</v>
      </c>
      <c r="AG90" s="20">
        <v>899.45899999999995</v>
      </c>
      <c r="AH90" s="20">
        <v>855.44200000000001</v>
      </c>
      <c r="AI90" s="20">
        <v>890.26199999999994</v>
      </c>
      <c r="AJ90" s="20">
        <v>917.745</v>
      </c>
      <c r="AK90" s="20">
        <v>900.18100000000004</v>
      </c>
      <c r="AL90" s="20">
        <v>916.16700000000003</v>
      </c>
      <c r="AM90" s="20">
        <v>962.32100000000003</v>
      </c>
      <c r="AN90" s="20">
        <v>775.70399999999995</v>
      </c>
      <c r="AO90" s="20">
        <v>821.91600000000005</v>
      </c>
      <c r="AP90" s="20">
        <v>837.23699999999997</v>
      </c>
      <c r="AQ90" s="20">
        <v>835.19200000000001</v>
      </c>
      <c r="AR90" s="20">
        <v>848.48199999999997</v>
      </c>
      <c r="AS90" s="20">
        <v>952.9</v>
      </c>
      <c r="AT90" s="20">
        <v>897.38499999999999</v>
      </c>
      <c r="AU90" s="20">
        <v>960.50900000000001</v>
      </c>
      <c r="AV90" s="20">
        <v>941.10599999999999</v>
      </c>
      <c r="AW90" s="20">
        <v>934.12199999999996</v>
      </c>
      <c r="AX90" s="20">
        <v>914.16600000000005</v>
      </c>
      <c r="AY90" s="20">
        <v>944.92399999999998</v>
      </c>
      <c r="AZ90" s="20">
        <v>873.94100000000003</v>
      </c>
      <c r="BA90" s="20">
        <v>878.13199999999995</v>
      </c>
      <c r="BB90" s="20">
        <v>910.35599999999999</v>
      </c>
      <c r="BC90" s="20">
        <v>871.52700000000004</v>
      </c>
      <c r="BD90" s="20">
        <v>866.95</v>
      </c>
      <c r="BE90" s="20">
        <v>890.81200000000001</v>
      </c>
      <c r="BF90" s="20">
        <v>908.75199999999995</v>
      </c>
      <c r="BG90" s="20">
        <v>1016.059</v>
      </c>
      <c r="BH90" s="20">
        <v>1039.2660000000001</v>
      </c>
      <c r="BI90" s="20">
        <v>1077.9949999999999</v>
      </c>
      <c r="BJ90" s="20">
        <v>1028.357</v>
      </c>
      <c r="BK90" s="20">
        <v>939.947</v>
      </c>
      <c r="BL90" s="20">
        <v>936.04600000000005</v>
      </c>
      <c r="BM90" s="20">
        <v>825.09699999999998</v>
      </c>
      <c r="BN90" s="20">
        <v>905.19399999999996</v>
      </c>
      <c r="BO90" s="20">
        <v>858.97400000000005</v>
      </c>
      <c r="BP90" s="20">
        <v>905.04399999999998</v>
      </c>
      <c r="BQ90" s="20">
        <v>924.64499999999998</v>
      </c>
      <c r="BR90" s="20">
        <v>945.51599999999996</v>
      </c>
      <c r="BS90" s="20">
        <v>950.077</v>
      </c>
      <c r="BT90" s="20">
        <v>951.79899999999998</v>
      </c>
      <c r="BU90" s="20">
        <v>985.51199999999994</v>
      </c>
      <c r="BV90" s="20">
        <v>998.51900000000001</v>
      </c>
      <c r="BW90" s="20">
        <v>924.14499999999998</v>
      </c>
      <c r="BX90" s="20">
        <v>929.29499999999996</v>
      </c>
      <c r="BY90" s="20">
        <v>845.04100000000005</v>
      </c>
      <c r="BZ90" s="20">
        <v>903.03099999999995</v>
      </c>
      <c r="CA90" s="20">
        <v>915.51199999999994</v>
      </c>
      <c r="CB90" s="20">
        <v>941.20899999999995</v>
      </c>
      <c r="CC90" s="20">
        <v>975.11300000000006</v>
      </c>
      <c r="CD90" s="20">
        <v>938.31200000000001</v>
      </c>
      <c r="CE90" s="20">
        <v>918.27099999999996</v>
      </c>
      <c r="CF90" s="20">
        <v>895.404</v>
      </c>
      <c r="CG90" s="20">
        <v>934.12</v>
      </c>
      <c r="CH90" s="20">
        <v>946.59199999999998</v>
      </c>
      <c r="CI90" s="20">
        <v>907.25400000000002</v>
      </c>
      <c r="CJ90" s="20">
        <v>918.98099999999999</v>
      </c>
      <c r="CK90" s="20">
        <v>838.01300000000003</v>
      </c>
      <c r="CL90" s="20">
        <v>941.00599999999997</v>
      </c>
      <c r="CM90" s="20">
        <v>932.226</v>
      </c>
      <c r="CN90" s="20">
        <v>933.44</v>
      </c>
      <c r="CO90" s="20">
        <v>973.83</v>
      </c>
      <c r="CP90" s="20">
        <v>927.78499999999997</v>
      </c>
      <c r="CQ90" s="20">
        <v>927.96</v>
      </c>
      <c r="CR90" s="20">
        <v>934.95</v>
      </c>
      <c r="CS90" s="20">
        <v>982.77300000000002</v>
      </c>
      <c r="CT90" s="20">
        <v>979.39400000000001</v>
      </c>
      <c r="CU90" s="20">
        <v>977.53399999999999</v>
      </c>
      <c r="CV90" s="20">
        <v>956.31500000000005</v>
      </c>
      <c r="CW90" s="20">
        <v>916.01199999999994</v>
      </c>
      <c r="CX90" s="20">
        <v>1016.081</v>
      </c>
      <c r="CY90" s="20">
        <v>963.09100000000001</v>
      </c>
      <c r="CZ90" s="20">
        <v>992.71299999999997</v>
      </c>
      <c r="DA90" s="20">
        <v>1003.384</v>
      </c>
      <c r="DB90" s="20">
        <v>1006.965</v>
      </c>
      <c r="DC90" s="20">
        <v>927.50199999999995</v>
      </c>
      <c r="DD90" s="20">
        <v>1014.168</v>
      </c>
      <c r="DE90" s="20">
        <v>985.84299999999996</v>
      </c>
      <c r="DF90" s="20">
        <v>993.54200000000003</v>
      </c>
      <c r="DG90" s="20">
        <v>948.27499999999998</v>
      </c>
      <c r="DH90" s="20">
        <v>975.87</v>
      </c>
      <c r="DI90" s="20">
        <v>962.48699999999997</v>
      </c>
      <c r="DJ90" s="20">
        <v>985.11800000000005</v>
      </c>
      <c r="DK90" s="20">
        <v>942.99099999999999</v>
      </c>
      <c r="DL90" s="20">
        <v>937.61199999999997</v>
      </c>
      <c r="DM90" s="20">
        <v>944.90899999999999</v>
      </c>
      <c r="DN90" s="20">
        <v>959.21699999999998</v>
      </c>
      <c r="DO90" s="20">
        <v>970.572</v>
      </c>
      <c r="DP90" s="20">
        <v>1005.6849999999999</v>
      </c>
      <c r="DQ90" s="20">
        <v>1051.1489999999999</v>
      </c>
      <c r="DR90" s="20">
        <v>1084.461</v>
      </c>
      <c r="DS90" s="20">
        <v>1049.095</v>
      </c>
      <c r="DT90" s="20">
        <v>971.03899999999999</v>
      </c>
      <c r="DU90" s="20">
        <v>929.66899999999998</v>
      </c>
      <c r="DV90" s="20">
        <v>974.54399999999998</v>
      </c>
      <c r="DW90" s="20">
        <v>997.68499999999995</v>
      </c>
      <c r="DX90" s="20">
        <v>923.298</v>
      </c>
      <c r="DY90" s="20">
        <v>944.47799999999995</v>
      </c>
      <c r="DZ90" s="20">
        <v>959.52800000000002</v>
      </c>
      <c r="EA90" s="20">
        <v>976.93600000000004</v>
      </c>
      <c r="EB90" s="20">
        <v>1003.3579999999999</v>
      </c>
      <c r="EC90" s="20">
        <v>1010.622</v>
      </c>
    </row>
    <row r="91" spans="1:133" s="2" customFormat="1" x14ac:dyDescent="0.2">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c r="DJ91" s="3"/>
      <c r="DK91" s="3"/>
      <c r="DL91" s="3"/>
      <c r="DM91" s="3"/>
      <c r="DN91" s="3"/>
      <c r="DO91" s="3"/>
      <c r="DP91" s="3"/>
      <c r="DQ91" s="3"/>
      <c r="DR91" s="3"/>
      <c r="DS91" s="3"/>
      <c r="DT91" s="3"/>
      <c r="DU91" s="3"/>
      <c r="DV91" s="3"/>
      <c r="DW91" s="3"/>
      <c r="DX91" s="3"/>
      <c r="DY91" s="3"/>
      <c r="DZ91" s="3"/>
      <c r="EA91" s="3"/>
      <c r="EB91" s="3"/>
      <c r="EC91" s="3"/>
    </row>
  </sheetData>
  <autoFilter ref="A6:EC89" xr:uid="{00000000-0009-0000-0000-000004000000}"/>
  <conditionalFormatting sqref="D7:DY88 EC7:EC88">
    <cfRule type="cellIs" dxfId="7" priority="5" operator="lessThan">
      <formula>0</formula>
    </cfRule>
  </conditionalFormatting>
  <conditionalFormatting sqref="DZ7:DZ88">
    <cfRule type="cellIs" dxfId="6" priority="3" operator="lessThan">
      <formula>0</formula>
    </cfRule>
  </conditionalFormatting>
  <conditionalFormatting sqref="EB7:EB88">
    <cfRule type="cellIs" dxfId="5" priority="2" operator="lessThan">
      <formula>0</formula>
    </cfRule>
  </conditionalFormatting>
  <conditionalFormatting sqref="EA7:EA88">
    <cfRule type="cellIs" dxfId="4" priority="1" operator="lessThan">
      <formula>0</formula>
    </cfRule>
  </conditionalFormatting>
  <printOptions horizontalCentered="1"/>
  <pageMargins left="0" right="0" top="0" bottom="0" header="0.31496062992125984" footer="0.31496062992125984"/>
  <pageSetup paperSize="9" scale="8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C68"/>
  <sheetViews>
    <sheetView showGridLines="0" zoomScale="85" zoomScaleNormal="85" zoomScaleSheetLayoutView="100" workbookViewId="0">
      <pane xSplit="3" ySplit="6" topLeftCell="DD44" activePane="bottomRight" state="frozen"/>
      <selection activeCell="EF83" sqref="EF83"/>
      <selection pane="topRight" activeCell="EF83" sqref="EF83"/>
      <selection pane="bottomLeft" activeCell="EF83" sqref="EF83"/>
      <selection pane="bottomRight" activeCell="EF83" sqref="EF83"/>
    </sheetView>
  </sheetViews>
  <sheetFormatPr defaultColWidth="6.28515625" defaultRowHeight="11.25" x14ac:dyDescent="0.2"/>
  <cols>
    <col min="1" max="1" width="8.7109375" style="1" customWidth="1"/>
    <col min="2" max="2" width="10.140625" style="1" hidden="1" customWidth="1"/>
    <col min="3" max="3" width="16.7109375" style="1" customWidth="1"/>
    <col min="4" max="16384" width="6.28515625" style="1"/>
  </cols>
  <sheetData>
    <row r="1" spans="1:133" ht="15.75" x14ac:dyDescent="0.25">
      <c r="A1" s="4" t="s">
        <v>131</v>
      </c>
      <c r="B1" s="4"/>
    </row>
    <row r="2" spans="1:133" x14ac:dyDescent="0.2">
      <c r="A2" s="5" t="s">
        <v>135</v>
      </c>
      <c r="B2" s="5"/>
    </row>
    <row r="4" spans="1:133" s="46" customFormat="1" x14ac:dyDescent="0.2">
      <c r="A4" s="50"/>
      <c r="B4" s="50"/>
      <c r="C4" s="51"/>
      <c r="D4" s="52" t="s">
        <v>111</v>
      </c>
      <c r="E4" s="52" t="s">
        <v>111</v>
      </c>
      <c r="F4" s="52" t="s">
        <v>111</v>
      </c>
      <c r="G4" s="52" t="s">
        <v>111</v>
      </c>
      <c r="H4" s="52" t="s">
        <v>111</v>
      </c>
      <c r="I4" s="52" t="s">
        <v>111</v>
      </c>
      <c r="J4" s="52" t="s">
        <v>111</v>
      </c>
      <c r="K4" s="52" t="s">
        <v>111</v>
      </c>
      <c r="L4" s="52" t="s">
        <v>111</v>
      </c>
      <c r="M4" s="52" t="s">
        <v>111</v>
      </c>
      <c r="N4" s="52" t="s">
        <v>111</v>
      </c>
      <c r="O4" s="52" t="s">
        <v>111</v>
      </c>
      <c r="P4" s="52" t="s">
        <v>112</v>
      </c>
      <c r="Q4" s="52" t="s">
        <v>112</v>
      </c>
      <c r="R4" s="52" t="s">
        <v>112</v>
      </c>
      <c r="S4" s="52" t="s">
        <v>112</v>
      </c>
      <c r="T4" s="52" t="s">
        <v>112</v>
      </c>
      <c r="U4" s="52" t="s">
        <v>112</v>
      </c>
      <c r="V4" s="52" t="s">
        <v>112</v>
      </c>
      <c r="W4" s="52" t="s">
        <v>112</v>
      </c>
      <c r="X4" s="52" t="s">
        <v>112</v>
      </c>
      <c r="Y4" s="52" t="s">
        <v>112</v>
      </c>
      <c r="Z4" s="52" t="s">
        <v>112</v>
      </c>
      <c r="AA4" s="52" t="s">
        <v>112</v>
      </c>
      <c r="AB4" s="52" t="s">
        <v>113</v>
      </c>
      <c r="AC4" s="52" t="s">
        <v>113</v>
      </c>
      <c r="AD4" s="52" t="s">
        <v>113</v>
      </c>
      <c r="AE4" s="52" t="s">
        <v>113</v>
      </c>
      <c r="AF4" s="52" t="s">
        <v>113</v>
      </c>
      <c r="AG4" s="52" t="s">
        <v>113</v>
      </c>
      <c r="AH4" s="52" t="s">
        <v>113</v>
      </c>
      <c r="AI4" s="52" t="s">
        <v>113</v>
      </c>
      <c r="AJ4" s="52" t="s">
        <v>113</v>
      </c>
      <c r="AK4" s="52" t="s">
        <v>113</v>
      </c>
      <c r="AL4" s="52" t="s">
        <v>113</v>
      </c>
      <c r="AM4" s="52" t="s">
        <v>113</v>
      </c>
      <c r="AN4" s="52" t="s">
        <v>114</v>
      </c>
      <c r="AO4" s="52" t="s">
        <v>114</v>
      </c>
      <c r="AP4" s="52" t="s">
        <v>114</v>
      </c>
      <c r="AQ4" s="52" t="s">
        <v>114</v>
      </c>
      <c r="AR4" s="52" t="s">
        <v>114</v>
      </c>
      <c r="AS4" s="52" t="s">
        <v>114</v>
      </c>
      <c r="AT4" s="52" t="s">
        <v>114</v>
      </c>
      <c r="AU4" s="52" t="s">
        <v>114</v>
      </c>
      <c r="AV4" s="52" t="s">
        <v>114</v>
      </c>
      <c r="AW4" s="52" t="s">
        <v>114</v>
      </c>
      <c r="AX4" s="52" t="s">
        <v>114</v>
      </c>
      <c r="AY4" s="52" t="s">
        <v>114</v>
      </c>
      <c r="AZ4" s="52" t="s">
        <v>115</v>
      </c>
      <c r="BA4" s="52" t="s">
        <v>115</v>
      </c>
      <c r="BB4" s="52" t="s">
        <v>115</v>
      </c>
      <c r="BC4" s="52" t="s">
        <v>115</v>
      </c>
      <c r="BD4" s="52" t="s">
        <v>115</v>
      </c>
      <c r="BE4" s="52" t="s">
        <v>115</v>
      </c>
      <c r="BF4" s="52" t="s">
        <v>115</v>
      </c>
      <c r="BG4" s="52" t="s">
        <v>115</v>
      </c>
      <c r="BH4" s="52" t="s">
        <v>115</v>
      </c>
      <c r="BI4" s="52" t="s">
        <v>115</v>
      </c>
      <c r="BJ4" s="52" t="s">
        <v>115</v>
      </c>
      <c r="BK4" s="52" t="s">
        <v>115</v>
      </c>
      <c r="BL4" s="52" t="s">
        <v>116</v>
      </c>
      <c r="BM4" s="52" t="s">
        <v>116</v>
      </c>
      <c r="BN4" s="52" t="s">
        <v>116</v>
      </c>
      <c r="BO4" s="52" t="s">
        <v>116</v>
      </c>
      <c r="BP4" s="52" t="s">
        <v>116</v>
      </c>
      <c r="BQ4" s="52" t="s">
        <v>116</v>
      </c>
      <c r="BR4" s="52" t="s">
        <v>116</v>
      </c>
      <c r="BS4" s="52" t="s">
        <v>116</v>
      </c>
      <c r="BT4" s="52" t="s">
        <v>116</v>
      </c>
      <c r="BU4" s="52" t="s">
        <v>116</v>
      </c>
      <c r="BV4" s="52" t="s">
        <v>116</v>
      </c>
      <c r="BW4" s="52" t="s">
        <v>116</v>
      </c>
      <c r="BX4" s="52" t="s">
        <v>117</v>
      </c>
      <c r="BY4" s="52" t="s">
        <v>117</v>
      </c>
      <c r="BZ4" s="52" t="s">
        <v>117</v>
      </c>
      <c r="CA4" s="52" t="s">
        <v>117</v>
      </c>
      <c r="CB4" s="52" t="s">
        <v>117</v>
      </c>
      <c r="CC4" s="52" t="s">
        <v>117</v>
      </c>
      <c r="CD4" s="52" t="s">
        <v>117</v>
      </c>
      <c r="CE4" s="52" t="s">
        <v>117</v>
      </c>
      <c r="CF4" s="52" t="s">
        <v>117</v>
      </c>
      <c r="CG4" s="52" t="s">
        <v>117</v>
      </c>
      <c r="CH4" s="52" t="s">
        <v>117</v>
      </c>
      <c r="CI4" s="52" t="s">
        <v>117</v>
      </c>
      <c r="CJ4" s="52" t="s">
        <v>118</v>
      </c>
      <c r="CK4" s="52" t="s">
        <v>118</v>
      </c>
      <c r="CL4" s="52" t="s">
        <v>118</v>
      </c>
      <c r="CM4" s="52" t="s">
        <v>118</v>
      </c>
      <c r="CN4" s="52" t="s">
        <v>118</v>
      </c>
      <c r="CO4" s="52" t="s">
        <v>118</v>
      </c>
      <c r="CP4" s="52" t="s">
        <v>118</v>
      </c>
      <c r="CQ4" s="52" t="s">
        <v>118</v>
      </c>
      <c r="CR4" s="52" t="s">
        <v>118</v>
      </c>
      <c r="CS4" s="52" t="s">
        <v>118</v>
      </c>
      <c r="CT4" s="52" t="s">
        <v>118</v>
      </c>
      <c r="CU4" s="52" t="s">
        <v>118</v>
      </c>
      <c r="CV4" s="52" t="s">
        <v>119</v>
      </c>
      <c r="CW4" s="52" t="s">
        <v>119</v>
      </c>
      <c r="CX4" s="52" t="s">
        <v>119</v>
      </c>
      <c r="CY4" s="52" t="s">
        <v>119</v>
      </c>
      <c r="CZ4" s="52" t="s">
        <v>119</v>
      </c>
      <c r="DA4" s="52" t="s">
        <v>119</v>
      </c>
      <c r="DB4" s="52" t="s">
        <v>119</v>
      </c>
      <c r="DC4" s="52" t="s">
        <v>119</v>
      </c>
      <c r="DD4" s="52" t="s">
        <v>119</v>
      </c>
      <c r="DE4" s="52" t="s">
        <v>119</v>
      </c>
      <c r="DF4" s="52" t="s">
        <v>119</v>
      </c>
      <c r="DG4" s="52" t="s">
        <v>119</v>
      </c>
      <c r="DH4" s="52" t="s">
        <v>120</v>
      </c>
      <c r="DI4" s="52" t="s">
        <v>120</v>
      </c>
      <c r="DJ4" s="52" t="s">
        <v>120</v>
      </c>
      <c r="DK4" s="52" t="s">
        <v>120</v>
      </c>
      <c r="DL4" s="52" t="s">
        <v>120</v>
      </c>
      <c r="DM4" s="52" t="s">
        <v>120</v>
      </c>
      <c r="DN4" s="52" t="s">
        <v>120</v>
      </c>
      <c r="DO4" s="52" t="s">
        <v>120</v>
      </c>
      <c r="DP4" s="52" t="s">
        <v>120</v>
      </c>
      <c r="DQ4" s="52" t="s">
        <v>120</v>
      </c>
      <c r="DR4" s="52" t="s">
        <v>120</v>
      </c>
      <c r="DS4" s="52" t="s">
        <v>120</v>
      </c>
      <c r="DT4" s="52" t="s">
        <v>121</v>
      </c>
      <c r="DU4" s="52" t="s">
        <v>121</v>
      </c>
      <c r="DV4" s="52" t="s">
        <v>121</v>
      </c>
      <c r="DW4" s="52" t="s">
        <v>121</v>
      </c>
      <c r="DX4" s="52" t="s">
        <v>121</v>
      </c>
      <c r="DY4" s="52" t="s">
        <v>121</v>
      </c>
      <c r="DZ4" s="52" t="s">
        <v>121</v>
      </c>
      <c r="EA4" s="52" t="s">
        <v>121</v>
      </c>
      <c r="EB4" s="52" t="s">
        <v>121</v>
      </c>
      <c r="EC4" s="52" t="s">
        <v>121</v>
      </c>
    </row>
    <row r="5" spans="1:133" s="46" customFormat="1" x14ac:dyDescent="0.2">
      <c r="A5" s="53" t="s">
        <v>67</v>
      </c>
      <c r="B5" s="53" t="s">
        <v>68</v>
      </c>
      <c r="C5" s="53" t="s">
        <v>69</v>
      </c>
      <c r="D5" s="50" t="s">
        <v>0</v>
      </c>
      <c r="E5" s="50" t="s">
        <v>1</v>
      </c>
      <c r="F5" s="50" t="s">
        <v>2</v>
      </c>
      <c r="G5" s="50" t="s">
        <v>3</v>
      </c>
      <c r="H5" s="50" t="s">
        <v>4</v>
      </c>
      <c r="I5" s="50" t="s">
        <v>5</v>
      </c>
      <c r="J5" s="50" t="s">
        <v>6</v>
      </c>
      <c r="K5" s="50" t="s">
        <v>7</v>
      </c>
      <c r="L5" s="50" t="s">
        <v>8</v>
      </c>
      <c r="M5" s="50" t="s">
        <v>9</v>
      </c>
      <c r="N5" s="50" t="s">
        <v>10</v>
      </c>
      <c r="O5" s="50" t="s">
        <v>11</v>
      </c>
      <c r="P5" s="50" t="s">
        <v>0</v>
      </c>
      <c r="Q5" s="50" t="s">
        <v>1</v>
      </c>
      <c r="R5" s="50" t="s">
        <v>2</v>
      </c>
      <c r="S5" s="50" t="s">
        <v>3</v>
      </c>
      <c r="T5" s="50" t="s">
        <v>4</v>
      </c>
      <c r="U5" s="50" t="s">
        <v>5</v>
      </c>
      <c r="V5" s="50" t="s">
        <v>6</v>
      </c>
      <c r="W5" s="50" t="s">
        <v>7</v>
      </c>
      <c r="X5" s="50" t="s">
        <v>8</v>
      </c>
      <c r="Y5" s="50" t="s">
        <v>9</v>
      </c>
      <c r="Z5" s="50" t="s">
        <v>10</v>
      </c>
      <c r="AA5" s="50" t="s">
        <v>11</v>
      </c>
      <c r="AB5" s="50" t="s">
        <v>0</v>
      </c>
      <c r="AC5" s="50" t="s">
        <v>1</v>
      </c>
      <c r="AD5" s="50" t="s">
        <v>2</v>
      </c>
      <c r="AE5" s="50" t="s">
        <v>3</v>
      </c>
      <c r="AF5" s="50" t="s">
        <v>4</v>
      </c>
      <c r="AG5" s="50" t="s">
        <v>5</v>
      </c>
      <c r="AH5" s="50" t="s">
        <v>6</v>
      </c>
      <c r="AI5" s="50" t="s">
        <v>7</v>
      </c>
      <c r="AJ5" s="50" t="s">
        <v>8</v>
      </c>
      <c r="AK5" s="50" t="s">
        <v>9</v>
      </c>
      <c r="AL5" s="50" t="s">
        <v>10</v>
      </c>
      <c r="AM5" s="50" t="s">
        <v>11</v>
      </c>
      <c r="AN5" s="50" t="s">
        <v>0</v>
      </c>
      <c r="AO5" s="50" t="s">
        <v>1</v>
      </c>
      <c r="AP5" s="50" t="s">
        <v>2</v>
      </c>
      <c r="AQ5" s="50" t="s">
        <v>3</v>
      </c>
      <c r="AR5" s="50" t="s">
        <v>4</v>
      </c>
      <c r="AS5" s="50" t="s">
        <v>5</v>
      </c>
      <c r="AT5" s="50" t="s">
        <v>6</v>
      </c>
      <c r="AU5" s="50" t="s">
        <v>7</v>
      </c>
      <c r="AV5" s="50" t="s">
        <v>8</v>
      </c>
      <c r="AW5" s="50" t="s">
        <v>9</v>
      </c>
      <c r="AX5" s="50" t="s">
        <v>10</v>
      </c>
      <c r="AY5" s="50" t="s">
        <v>11</v>
      </c>
      <c r="AZ5" s="50" t="s">
        <v>0</v>
      </c>
      <c r="BA5" s="50" t="s">
        <v>1</v>
      </c>
      <c r="BB5" s="50" t="s">
        <v>2</v>
      </c>
      <c r="BC5" s="50" t="s">
        <v>3</v>
      </c>
      <c r="BD5" s="50" t="s">
        <v>4</v>
      </c>
      <c r="BE5" s="50" t="s">
        <v>5</v>
      </c>
      <c r="BF5" s="50" t="s">
        <v>6</v>
      </c>
      <c r="BG5" s="50" t="s">
        <v>7</v>
      </c>
      <c r="BH5" s="50" t="s">
        <v>8</v>
      </c>
      <c r="BI5" s="50" t="s">
        <v>9</v>
      </c>
      <c r="BJ5" s="50" t="s">
        <v>10</v>
      </c>
      <c r="BK5" s="50" t="s">
        <v>11</v>
      </c>
      <c r="BL5" s="50" t="s">
        <v>0</v>
      </c>
      <c r="BM5" s="50" t="s">
        <v>1</v>
      </c>
      <c r="BN5" s="50" t="s">
        <v>2</v>
      </c>
      <c r="BO5" s="50" t="s">
        <v>3</v>
      </c>
      <c r="BP5" s="50" t="s">
        <v>4</v>
      </c>
      <c r="BQ5" s="50" t="s">
        <v>5</v>
      </c>
      <c r="BR5" s="50" t="s">
        <v>6</v>
      </c>
      <c r="BS5" s="50" t="s">
        <v>7</v>
      </c>
      <c r="BT5" s="50" t="s">
        <v>8</v>
      </c>
      <c r="BU5" s="50" t="s">
        <v>9</v>
      </c>
      <c r="BV5" s="50" t="s">
        <v>10</v>
      </c>
      <c r="BW5" s="50" t="s">
        <v>11</v>
      </c>
      <c r="BX5" s="50" t="s">
        <v>0</v>
      </c>
      <c r="BY5" s="50" t="s">
        <v>1</v>
      </c>
      <c r="BZ5" s="50" t="s">
        <v>2</v>
      </c>
      <c r="CA5" s="50" t="s">
        <v>3</v>
      </c>
      <c r="CB5" s="50" t="s">
        <v>4</v>
      </c>
      <c r="CC5" s="50" t="s">
        <v>5</v>
      </c>
      <c r="CD5" s="50" t="s">
        <v>6</v>
      </c>
      <c r="CE5" s="50" t="s">
        <v>7</v>
      </c>
      <c r="CF5" s="50" t="s">
        <v>8</v>
      </c>
      <c r="CG5" s="50" t="s">
        <v>9</v>
      </c>
      <c r="CH5" s="50" t="s">
        <v>10</v>
      </c>
      <c r="CI5" s="50" t="s">
        <v>11</v>
      </c>
      <c r="CJ5" s="50" t="s">
        <v>0</v>
      </c>
      <c r="CK5" s="50" t="s">
        <v>1</v>
      </c>
      <c r="CL5" s="50" t="s">
        <v>2</v>
      </c>
      <c r="CM5" s="50" t="s">
        <v>3</v>
      </c>
      <c r="CN5" s="50" t="s">
        <v>4</v>
      </c>
      <c r="CO5" s="50" t="s">
        <v>5</v>
      </c>
      <c r="CP5" s="50" t="s">
        <v>6</v>
      </c>
      <c r="CQ5" s="50" t="s">
        <v>7</v>
      </c>
      <c r="CR5" s="50" t="s">
        <v>8</v>
      </c>
      <c r="CS5" s="50" t="s">
        <v>9</v>
      </c>
      <c r="CT5" s="50" t="s">
        <v>10</v>
      </c>
      <c r="CU5" s="50" t="s">
        <v>11</v>
      </c>
      <c r="CV5" s="50" t="s">
        <v>0</v>
      </c>
      <c r="CW5" s="50" t="s">
        <v>1</v>
      </c>
      <c r="CX5" s="50" t="s">
        <v>2</v>
      </c>
      <c r="CY5" s="50" t="s">
        <v>3</v>
      </c>
      <c r="CZ5" s="50" t="s">
        <v>4</v>
      </c>
      <c r="DA5" s="50" t="s">
        <v>5</v>
      </c>
      <c r="DB5" s="50" t="s">
        <v>6</v>
      </c>
      <c r="DC5" s="50" t="s">
        <v>7</v>
      </c>
      <c r="DD5" s="50" t="s">
        <v>8</v>
      </c>
      <c r="DE5" s="50" t="s">
        <v>9</v>
      </c>
      <c r="DF5" s="50" t="s">
        <v>10</v>
      </c>
      <c r="DG5" s="50" t="s">
        <v>11</v>
      </c>
      <c r="DH5" s="50" t="s">
        <v>0</v>
      </c>
      <c r="DI5" s="50" t="s">
        <v>1</v>
      </c>
      <c r="DJ5" s="50" t="s">
        <v>2</v>
      </c>
      <c r="DK5" s="50" t="s">
        <v>3</v>
      </c>
      <c r="DL5" s="50" t="s">
        <v>4</v>
      </c>
      <c r="DM5" s="50" t="s">
        <v>5</v>
      </c>
      <c r="DN5" s="50" t="s">
        <v>6</v>
      </c>
      <c r="DO5" s="50" t="s">
        <v>7</v>
      </c>
      <c r="DP5" s="50" t="s">
        <v>8</v>
      </c>
      <c r="DQ5" s="50" t="s">
        <v>9</v>
      </c>
      <c r="DR5" s="50" t="s">
        <v>10</v>
      </c>
      <c r="DS5" s="50" t="s">
        <v>11</v>
      </c>
      <c r="DT5" s="50" t="s">
        <v>0</v>
      </c>
      <c r="DU5" s="50" t="s">
        <v>1</v>
      </c>
      <c r="DV5" s="50" t="s">
        <v>2</v>
      </c>
      <c r="DW5" s="50" t="s">
        <v>3</v>
      </c>
      <c r="DX5" s="50" t="s">
        <v>4</v>
      </c>
      <c r="DY5" s="50" t="s">
        <v>5</v>
      </c>
      <c r="DZ5" s="50" t="s">
        <v>6</v>
      </c>
      <c r="EA5" s="50" t="s">
        <v>7</v>
      </c>
      <c r="EB5" s="50" t="s">
        <v>8</v>
      </c>
      <c r="EC5" s="50" t="s">
        <v>9</v>
      </c>
    </row>
    <row r="6" spans="1:133" s="46" customFormat="1" x14ac:dyDescent="0.2">
      <c r="A6" s="53"/>
      <c r="B6" s="53"/>
      <c r="C6" s="53"/>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50"/>
      <c r="DH6" s="50"/>
      <c r="DI6" s="50"/>
      <c r="DJ6" s="50"/>
      <c r="DK6" s="50"/>
      <c r="DL6" s="50"/>
      <c r="DM6" s="50"/>
      <c r="DN6" s="50"/>
      <c r="DO6" s="50"/>
      <c r="DP6" s="50"/>
      <c r="DQ6" s="50"/>
      <c r="DR6" s="50"/>
      <c r="DS6" s="50"/>
      <c r="DT6" s="50"/>
      <c r="DU6" s="50"/>
      <c r="DV6" s="50"/>
      <c r="DW6" s="50"/>
      <c r="DX6" s="50"/>
      <c r="DY6" s="50"/>
      <c r="DZ6" s="50"/>
      <c r="EA6" s="50"/>
      <c r="EB6" s="50"/>
      <c r="EC6" s="50"/>
    </row>
    <row r="7" spans="1:133" s="2" customFormat="1" x14ac:dyDescent="0.2">
      <c r="A7" s="2" t="s">
        <v>12</v>
      </c>
      <c r="B7" s="2" t="s">
        <v>64</v>
      </c>
      <c r="C7" s="3" t="s">
        <v>70</v>
      </c>
      <c r="D7" s="3">
        <v>0.01</v>
      </c>
      <c r="E7" s="3">
        <v>0.01</v>
      </c>
      <c r="F7" s="3">
        <v>0.01</v>
      </c>
      <c r="G7" s="3">
        <v>0.01</v>
      </c>
      <c r="H7" s="3">
        <v>0.01</v>
      </c>
      <c r="I7" s="3">
        <v>0.01</v>
      </c>
      <c r="J7" s="3">
        <v>0.01</v>
      </c>
      <c r="K7" s="3">
        <v>0.01</v>
      </c>
      <c r="L7" s="3">
        <v>0.01</v>
      </c>
      <c r="M7" s="3">
        <v>0.01</v>
      </c>
      <c r="N7" s="3">
        <v>0.01</v>
      </c>
      <c r="O7" s="3">
        <v>0.01</v>
      </c>
      <c r="P7" s="3" t="s">
        <v>64</v>
      </c>
      <c r="Q7" s="3" t="s">
        <v>64</v>
      </c>
      <c r="R7" s="3" t="s">
        <v>64</v>
      </c>
      <c r="S7" s="3" t="s">
        <v>64</v>
      </c>
      <c r="T7" s="3" t="s">
        <v>64</v>
      </c>
      <c r="U7" s="3" t="s">
        <v>64</v>
      </c>
      <c r="V7" s="3" t="s">
        <v>64</v>
      </c>
      <c r="W7" s="3" t="s">
        <v>64</v>
      </c>
      <c r="X7" s="3" t="s">
        <v>64</v>
      </c>
      <c r="Y7" s="3" t="s">
        <v>64</v>
      </c>
      <c r="Z7" s="3" t="s">
        <v>64</v>
      </c>
      <c r="AA7" s="3" t="s">
        <v>64</v>
      </c>
      <c r="AB7" s="3" t="s">
        <v>64</v>
      </c>
      <c r="AC7" s="3" t="s">
        <v>64</v>
      </c>
      <c r="AD7" s="3" t="s">
        <v>64</v>
      </c>
      <c r="AE7" s="3" t="s">
        <v>64</v>
      </c>
      <c r="AF7" s="3" t="s">
        <v>64</v>
      </c>
      <c r="AG7" s="3" t="s">
        <v>64</v>
      </c>
      <c r="AH7" s="3" t="s">
        <v>64</v>
      </c>
      <c r="AI7" s="3" t="s">
        <v>64</v>
      </c>
      <c r="AJ7" s="3" t="s">
        <v>64</v>
      </c>
      <c r="AK7" s="3" t="s">
        <v>64</v>
      </c>
      <c r="AL7" s="3" t="s">
        <v>64</v>
      </c>
      <c r="AM7" s="3" t="s">
        <v>64</v>
      </c>
      <c r="AN7" s="3" t="s">
        <v>64</v>
      </c>
      <c r="AO7" s="3" t="s">
        <v>64</v>
      </c>
      <c r="AP7" s="3" t="s">
        <v>64</v>
      </c>
      <c r="AQ7" s="3" t="s">
        <v>64</v>
      </c>
      <c r="AR7" s="3" t="s">
        <v>64</v>
      </c>
      <c r="AS7" s="3" t="s">
        <v>64</v>
      </c>
      <c r="AT7" s="3" t="s">
        <v>64</v>
      </c>
      <c r="AU7" s="3" t="s">
        <v>64</v>
      </c>
      <c r="AV7" s="3" t="s">
        <v>64</v>
      </c>
      <c r="AW7" s="3" t="s">
        <v>64</v>
      </c>
      <c r="AX7" s="3" t="s">
        <v>64</v>
      </c>
      <c r="AY7" s="3" t="s">
        <v>64</v>
      </c>
      <c r="AZ7" s="3" t="s">
        <v>64</v>
      </c>
      <c r="BA7" s="3" t="s">
        <v>64</v>
      </c>
      <c r="BB7" s="3" t="s">
        <v>64</v>
      </c>
      <c r="BC7" s="3" t="s">
        <v>64</v>
      </c>
      <c r="BD7" s="3" t="s">
        <v>64</v>
      </c>
      <c r="BE7" s="3" t="s">
        <v>64</v>
      </c>
      <c r="BF7" s="3" t="s">
        <v>64</v>
      </c>
      <c r="BG7" s="3" t="s">
        <v>64</v>
      </c>
      <c r="BH7" s="3" t="s">
        <v>64</v>
      </c>
      <c r="BI7" s="3" t="s">
        <v>64</v>
      </c>
      <c r="BJ7" s="3" t="s">
        <v>64</v>
      </c>
      <c r="BK7" s="3" t="s">
        <v>64</v>
      </c>
      <c r="BL7" s="3" t="s">
        <v>64</v>
      </c>
      <c r="BM7" s="3" t="s">
        <v>64</v>
      </c>
      <c r="BN7" s="3" t="s">
        <v>64</v>
      </c>
      <c r="BO7" s="3" t="s">
        <v>64</v>
      </c>
      <c r="BP7" s="3" t="s">
        <v>64</v>
      </c>
      <c r="BQ7" s="3" t="s">
        <v>64</v>
      </c>
      <c r="BR7" s="3" t="s">
        <v>64</v>
      </c>
      <c r="BS7" s="3" t="s">
        <v>64</v>
      </c>
      <c r="BT7" s="3" t="s">
        <v>64</v>
      </c>
      <c r="BU7" s="3" t="s">
        <v>64</v>
      </c>
      <c r="BV7" s="3" t="s">
        <v>64</v>
      </c>
      <c r="BW7" s="3" t="s">
        <v>64</v>
      </c>
      <c r="BX7" s="3" t="s">
        <v>64</v>
      </c>
      <c r="BY7" s="3" t="s">
        <v>64</v>
      </c>
      <c r="BZ7" s="3" t="s">
        <v>64</v>
      </c>
      <c r="CA7" s="3" t="s">
        <v>64</v>
      </c>
      <c r="CB7" s="3" t="s">
        <v>64</v>
      </c>
      <c r="CC7" s="3" t="s">
        <v>64</v>
      </c>
      <c r="CD7" s="3" t="s">
        <v>64</v>
      </c>
      <c r="CE7" s="3" t="s">
        <v>64</v>
      </c>
      <c r="CF7" s="3" t="s">
        <v>64</v>
      </c>
      <c r="CG7" s="3" t="s">
        <v>64</v>
      </c>
      <c r="CH7" s="3" t="s">
        <v>64</v>
      </c>
      <c r="CI7" s="3" t="s">
        <v>64</v>
      </c>
      <c r="CJ7" s="3" t="s">
        <v>64</v>
      </c>
      <c r="CK7" s="3" t="s">
        <v>64</v>
      </c>
      <c r="CL7" s="3" t="s">
        <v>64</v>
      </c>
      <c r="CM7" s="3" t="s">
        <v>64</v>
      </c>
      <c r="CN7" s="3" t="s">
        <v>64</v>
      </c>
      <c r="CO7" s="3" t="s">
        <v>64</v>
      </c>
      <c r="CP7" s="3" t="s">
        <v>64</v>
      </c>
      <c r="CQ7" s="3" t="s">
        <v>64</v>
      </c>
      <c r="CR7" s="3" t="s">
        <v>64</v>
      </c>
      <c r="CS7" s="3" t="s">
        <v>64</v>
      </c>
      <c r="CT7" s="3" t="s">
        <v>64</v>
      </c>
      <c r="CU7" s="3" t="s">
        <v>64</v>
      </c>
      <c r="CV7" s="3" t="s">
        <v>64</v>
      </c>
      <c r="CW7" s="3" t="s">
        <v>64</v>
      </c>
      <c r="CX7" s="3" t="s">
        <v>64</v>
      </c>
      <c r="CY7" s="3" t="s">
        <v>64</v>
      </c>
      <c r="CZ7" s="3" t="s">
        <v>64</v>
      </c>
      <c r="DA7" s="3" t="s">
        <v>64</v>
      </c>
      <c r="DB7" s="3" t="s">
        <v>64</v>
      </c>
      <c r="DC7" s="3" t="s">
        <v>64</v>
      </c>
      <c r="DD7" s="3" t="s">
        <v>64</v>
      </c>
      <c r="DE7" s="3" t="s">
        <v>64</v>
      </c>
      <c r="DF7" s="3" t="s">
        <v>64</v>
      </c>
      <c r="DG7" s="3" t="s">
        <v>64</v>
      </c>
      <c r="DH7" s="3" t="s">
        <v>64</v>
      </c>
      <c r="DI7" s="3" t="s">
        <v>64</v>
      </c>
      <c r="DJ7" s="3" t="s">
        <v>64</v>
      </c>
      <c r="DK7" s="3" t="s">
        <v>64</v>
      </c>
      <c r="DL7" s="3" t="s">
        <v>64</v>
      </c>
      <c r="DM7" s="3" t="s">
        <v>64</v>
      </c>
      <c r="DN7" s="3" t="s">
        <v>64</v>
      </c>
      <c r="DO7" s="3" t="s">
        <v>64</v>
      </c>
      <c r="DP7" s="3" t="s">
        <v>64</v>
      </c>
      <c r="DQ7" s="3" t="s">
        <v>64</v>
      </c>
      <c r="DR7" s="3" t="s">
        <v>64</v>
      </c>
      <c r="DS7" s="3" t="s">
        <v>64</v>
      </c>
      <c r="DT7" s="3" t="s">
        <v>64</v>
      </c>
      <c r="DU7" s="3" t="s">
        <v>64</v>
      </c>
      <c r="DV7" s="3" t="s">
        <v>64</v>
      </c>
      <c r="DW7" s="3" t="s">
        <v>64</v>
      </c>
      <c r="DX7" s="3" t="s">
        <v>64</v>
      </c>
      <c r="DY7" s="3" t="s">
        <v>64</v>
      </c>
      <c r="DZ7" s="3" t="s">
        <v>64</v>
      </c>
      <c r="EA7" s="3" t="s">
        <v>64</v>
      </c>
      <c r="EB7" s="3" t="s">
        <v>64</v>
      </c>
      <c r="EC7" s="3" t="s">
        <v>64</v>
      </c>
    </row>
    <row r="8" spans="1:133" s="2" customFormat="1" x14ac:dyDescent="0.2">
      <c r="A8" s="2" t="s">
        <v>12</v>
      </c>
      <c r="C8" s="3" t="s">
        <v>13</v>
      </c>
      <c r="D8" s="3" t="s">
        <v>64</v>
      </c>
      <c r="E8" s="3" t="s">
        <v>64</v>
      </c>
      <c r="F8" s="3" t="s">
        <v>64</v>
      </c>
      <c r="G8" s="3" t="s">
        <v>64</v>
      </c>
      <c r="H8" s="3" t="s">
        <v>64</v>
      </c>
      <c r="I8" s="3" t="s">
        <v>64</v>
      </c>
      <c r="J8" s="3" t="s">
        <v>64</v>
      </c>
      <c r="K8" s="3" t="s">
        <v>64</v>
      </c>
      <c r="L8" s="3" t="s">
        <v>64</v>
      </c>
      <c r="M8" s="3" t="s">
        <v>64</v>
      </c>
      <c r="N8" s="3" t="s">
        <v>64</v>
      </c>
      <c r="O8" s="3" t="s">
        <v>64</v>
      </c>
      <c r="P8" s="3" t="s">
        <v>64</v>
      </c>
      <c r="Q8" s="3" t="s">
        <v>64</v>
      </c>
      <c r="R8" s="3" t="s">
        <v>64</v>
      </c>
      <c r="S8" s="3" t="s">
        <v>64</v>
      </c>
      <c r="T8" s="3" t="s">
        <v>64</v>
      </c>
      <c r="U8" s="3" t="s">
        <v>64</v>
      </c>
      <c r="V8" s="3" t="s">
        <v>64</v>
      </c>
      <c r="W8" s="3" t="s">
        <v>64</v>
      </c>
      <c r="X8" s="3" t="s">
        <v>64</v>
      </c>
      <c r="Y8" s="3" t="s">
        <v>64</v>
      </c>
      <c r="Z8" s="3" t="s">
        <v>64</v>
      </c>
      <c r="AA8" s="3" t="s">
        <v>64</v>
      </c>
      <c r="AB8" s="3" t="s">
        <v>64</v>
      </c>
      <c r="AC8" s="3" t="s">
        <v>64</v>
      </c>
      <c r="AD8" s="3" t="s">
        <v>64</v>
      </c>
      <c r="AE8" s="3" t="s">
        <v>64</v>
      </c>
      <c r="AF8" s="3" t="s">
        <v>64</v>
      </c>
      <c r="AG8" s="3" t="s">
        <v>64</v>
      </c>
      <c r="AH8" s="3" t="s">
        <v>64</v>
      </c>
      <c r="AI8" s="3" t="s">
        <v>64</v>
      </c>
      <c r="AJ8" s="3" t="s">
        <v>64</v>
      </c>
      <c r="AK8" s="3" t="s">
        <v>64</v>
      </c>
      <c r="AL8" s="3" t="s">
        <v>64</v>
      </c>
      <c r="AM8" s="3" t="s">
        <v>64</v>
      </c>
      <c r="AN8" s="3" t="s">
        <v>64</v>
      </c>
      <c r="AO8" s="3" t="s">
        <v>64</v>
      </c>
      <c r="AP8" s="3" t="s">
        <v>64</v>
      </c>
      <c r="AQ8" s="3" t="s">
        <v>64</v>
      </c>
      <c r="AR8" s="3" t="s">
        <v>64</v>
      </c>
      <c r="AS8" s="3" t="s">
        <v>64</v>
      </c>
      <c r="AT8" s="3" t="s">
        <v>64</v>
      </c>
      <c r="AU8" s="3" t="s">
        <v>64</v>
      </c>
      <c r="AV8" s="3" t="s">
        <v>64</v>
      </c>
      <c r="AW8" s="3" t="s">
        <v>64</v>
      </c>
      <c r="AX8" s="3" t="s">
        <v>64</v>
      </c>
      <c r="AY8" s="3" t="s">
        <v>64</v>
      </c>
      <c r="AZ8" s="3" t="s">
        <v>64</v>
      </c>
      <c r="BA8" s="3" t="s">
        <v>64</v>
      </c>
      <c r="BB8" s="3" t="s">
        <v>64</v>
      </c>
      <c r="BC8" s="3">
        <v>1</v>
      </c>
      <c r="BD8" s="3">
        <v>2</v>
      </c>
      <c r="BE8" s="3">
        <v>2</v>
      </c>
      <c r="BF8" s="3">
        <v>4</v>
      </c>
      <c r="BG8" s="3">
        <v>4</v>
      </c>
      <c r="BH8" s="3">
        <v>4</v>
      </c>
      <c r="BI8" s="3">
        <v>5</v>
      </c>
      <c r="BJ8" s="3">
        <v>5</v>
      </c>
      <c r="BK8" s="3">
        <v>5</v>
      </c>
      <c r="BL8" s="3">
        <v>5.4169999999999998</v>
      </c>
      <c r="BM8" s="3">
        <v>5.4169999999999998</v>
      </c>
      <c r="BN8" s="3">
        <v>5.4169999999999998</v>
      </c>
      <c r="BO8" s="3">
        <v>5.4169999999999998</v>
      </c>
      <c r="BP8" s="3">
        <v>5.4169999999999998</v>
      </c>
      <c r="BQ8" s="3">
        <v>5.4169999999999998</v>
      </c>
      <c r="BR8" s="3">
        <v>5.4169999999999998</v>
      </c>
      <c r="BS8" s="3">
        <v>5.4169999999999998</v>
      </c>
      <c r="BT8" s="3">
        <v>5.4169999999999998</v>
      </c>
      <c r="BU8" s="3">
        <v>5.4169999999999998</v>
      </c>
      <c r="BV8" s="3">
        <v>5.4169999999999998</v>
      </c>
      <c r="BW8" s="3">
        <v>5.4169999999999998</v>
      </c>
      <c r="BX8" s="3">
        <v>5.7249999999999996</v>
      </c>
      <c r="BY8" s="3">
        <v>5.7249999999999996</v>
      </c>
      <c r="BZ8" s="3">
        <v>5.7249999999999996</v>
      </c>
      <c r="CA8" s="3">
        <v>5.7249999999999996</v>
      </c>
      <c r="CB8" s="3">
        <v>5.7249999999999996</v>
      </c>
      <c r="CC8" s="3">
        <v>5.7249999999999996</v>
      </c>
      <c r="CD8" s="3">
        <v>5.7249999999999996</v>
      </c>
      <c r="CE8" s="3">
        <v>5.7249999999999996</v>
      </c>
      <c r="CF8" s="3">
        <v>5.7249999999999996</v>
      </c>
      <c r="CG8" s="3">
        <v>5.7249999999999996</v>
      </c>
      <c r="CH8" s="3">
        <v>5.7249999999999996</v>
      </c>
      <c r="CI8" s="3">
        <v>5.7249999999999996</v>
      </c>
      <c r="CJ8" s="3">
        <v>6.75</v>
      </c>
      <c r="CK8" s="3">
        <v>6.75</v>
      </c>
      <c r="CL8" s="3">
        <v>6.75</v>
      </c>
      <c r="CM8" s="3">
        <v>6.75</v>
      </c>
      <c r="CN8" s="3">
        <v>6.75</v>
      </c>
      <c r="CO8" s="3">
        <v>6.75</v>
      </c>
      <c r="CP8" s="3">
        <v>6.75</v>
      </c>
      <c r="CQ8" s="3">
        <v>6.75</v>
      </c>
      <c r="CR8" s="3">
        <v>6.75</v>
      </c>
      <c r="CS8" s="3">
        <v>6.75</v>
      </c>
      <c r="CT8" s="3">
        <v>6.75</v>
      </c>
      <c r="CU8" s="3">
        <v>6.75</v>
      </c>
      <c r="CV8" s="3">
        <v>6</v>
      </c>
      <c r="CW8" s="3">
        <v>6</v>
      </c>
      <c r="CX8" s="3">
        <v>6</v>
      </c>
      <c r="CY8" s="3">
        <v>8.3330000000000002</v>
      </c>
      <c r="CZ8" s="3">
        <v>8.3330000000000002</v>
      </c>
      <c r="DA8" s="3">
        <v>8.3330000000000002</v>
      </c>
      <c r="DB8" s="3">
        <v>3.9670000000000001</v>
      </c>
      <c r="DC8" s="3">
        <v>3.9670000000000001</v>
      </c>
      <c r="DD8" s="3">
        <v>3.9670000000000001</v>
      </c>
      <c r="DE8" s="3">
        <v>8.1</v>
      </c>
      <c r="DF8" s="3">
        <v>8.1</v>
      </c>
      <c r="DG8" s="3">
        <v>8.1</v>
      </c>
      <c r="DH8" s="3">
        <v>6.9379999999999997</v>
      </c>
      <c r="DI8" s="3">
        <v>6.9379999999999997</v>
      </c>
      <c r="DJ8" s="3">
        <v>6.9379999999999997</v>
      </c>
      <c r="DK8" s="3">
        <v>6.98</v>
      </c>
      <c r="DL8" s="3">
        <v>6.98</v>
      </c>
      <c r="DM8" s="3">
        <v>6.98</v>
      </c>
      <c r="DN8" s="3">
        <v>6.7110000000000003</v>
      </c>
      <c r="DO8" s="3">
        <v>6.7110000000000003</v>
      </c>
      <c r="DP8" s="3">
        <v>6.7110000000000003</v>
      </c>
      <c r="DQ8" s="3">
        <v>7.1920000000000002</v>
      </c>
      <c r="DR8" s="3">
        <v>7.1920000000000002</v>
      </c>
      <c r="DS8" s="3">
        <v>7.1929999999999996</v>
      </c>
      <c r="DT8" s="3">
        <v>5.8970000000000002</v>
      </c>
      <c r="DU8" s="3">
        <v>5.8970000000000002</v>
      </c>
      <c r="DV8" s="3">
        <v>5.8970000000000002</v>
      </c>
      <c r="DW8" s="3">
        <v>7</v>
      </c>
      <c r="DX8" s="3">
        <v>7</v>
      </c>
      <c r="DY8" s="3">
        <v>7</v>
      </c>
      <c r="DZ8" s="3">
        <v>7.3029999999999999</v>
      </c>
      <c r="EA8" s="3">
        <v>7.3029999999999999</v>
      </c>
      <c r="EB8" s="3">
        <v>7.3029999999999999</v>
      </c>
      <c r="EC8" s="3">
        <v>6.1</v>
      </c>
    </row>
    <row r="9" spans="1:133" s="2" customFormat="1" x14ac:dyDescent="0.2">
      <c r="A9" s="2" t="s">
        <v>12</v>
      </c>
      <c r="C9" s="3" t="s">
        <v>123</v>
      </c>
      <c r="D9" s="3">
        <v>1.07</v>
      </c>
      <c r="E9" s="3">
        <v>1.07</v>
      </c>
      <c r="F9" s="3">
        <v>1.07</v>
      </c>
      <c r="G9" s="3">
        <v>1.07</v>
      </c>
      <c r="H9" s="3">
        <v>1.07</v>
      </c>
      <c r="I9" s="3">
        <v>1.07</v>
      </c>
      <c r="J9" s="3">
        <v>1.07</v>
      </c>
      <c r="K9" s="3">
        <v>1.07</v>
      </c>
      <c r="L9" s="3">
        <v>1.07</v>
      </c>
      <c r="M9" s="3">
        <v>1.07</v>
      </c>
      <c r="N9" s="3">
        <v>1.07</v>
      </c>
      <c r="O9" s="3">
        <v>1.07</v>
      </c>
      <c r="P9" s="3">
        <v>0.76900000000000002</v>
      </c>
      <c r="Q9" s="3">
        <v>0.76900000000000002</v>
      </c>
      <c r="R9" s="3">
        <v>0.76900000000000002</v>
      </c>
      <c r="S9" s="3">
        <v>0.76900000000000002</v>
      </c>
      <c r="T9" s="3">
        <v>0.76900000000000002</v>
      </c>
      <c r="U9" s="3">
        <v>0.76900000000000002</v>
      </c>
      <c r="V9" s="3">
        <v>0.76900000000000002</v>
      </c>
      <c r="W9" s="3">
        <v>0.76900000000000002</v>
      </c>
      <c r="X9" s="3">
        <v>0.76900000000000002</v>
      </c>
      <c r="Y9" s="3">
        <v>0.76900000000000002</v>
      </c>
      <c r="Z9" s="3">
        <v>0.76900000000000002</v>
      </c>
      <c r="AA9" s="3">
        <v>0.76900000000000002</v>
      </c>
      <c r="AB9" s="3">
        <v>1.028</v>
      </c>
      <c r="AC9" s="3">
        <v>1.028</v>
      </c>
      <c r="AD9" s="3">
        <v>1.028</v>
      </c>
      <c r="AE9" s="3">
        <v>1.028</v>
      </c>
      <c r="AF9" s="3">
        <v>1.028</v>
      </c>
      <c r="AG9" s="3">
        <v>1.028</v>
      </c>
      <c r="AH9" s="3">
        <v>1.0289999999999999</v>
      </c>
      <c r="AI9" s="3">
        <v>1.0289999999999999</v>
      </c>
      <c r="AJ9" s="3">
        <v>1.0289999999999999</v>
      </c>
      <c r="AK9" s="3">
        <v>1.0289999999999999</v>
      </c>
      <c r="AL9" s="3">
        <v>1.0289999999999999</v>
      </c>
      <c r="AM9" s="3">
        <v>1.0289999999999999</v>
      </c>
      <c r="AN9" s="3">
        <v>0.88100000000000001</v>
      </c>
      <c r="AO9" s="3">
        <v>0.88100000000000001</v>
      </c>
      <c r="AP9" s="3">
        <v>0.88100000000000001</v>
      </c>
      <c r="AQ9" s="3">
        <v>0.88100000000000001</v>
      </c>
      <c r="AR9" s="3">
        <v>0.88100000000000001</v>
      </c>
      <c r="AS9" s="3">
        <v>0.88100000000000001</v>
      </c>
      <c r="AT9" s="3">
        <v>0.88100000000000001</v>
      </c>
      <c r="AU9" s="3">
        <v>0.88100000000000001</v>
      </c>
      <c r="AV9" s="3">
        <v>0.88100000000000001</v>
      </c>
      <c r="AW9" s="3">
        <v>0.88100000000000001</v>
      </c>
      <c r="AX9" s="3">
        <v>0.88100000000000001</v>
      </c>
      <c r="AY9" s="3">
        <v>0.88100000000000001</v>
      </c>
      <c r="AZ9" s="3">
        <v>0.82799999999999996</v>
      </c>
      <c r="BA9" s="3">
        <v>0.82799999999999996</v>
      </c>
      <c r="BB9" s="3">
        <v>0.82799999999999996</v>
      </c>
      <c r="BC9" s="3">
        <v>0.82799999999999996</v>
      </c>
      <c r="BD9" s="3">
        <v>0.82799999999999996</v>
      </c>
      <c r="BE9" s="3">
        <v>0.82799999999999996</v>
      </c>
      <c r="BF9" s="3">
        <v>0.82799999999999996</v>
      </c>
      <c r="BG9" s="3">
        <v>0.82799999999999996</v>
      </c>
      <c r="BH9" s="3">
        <v>0.82799999999999996</v>
      </c>
      <c r="BI9" s="3">
        <v>0.82799999999999996</v>
      </c>
      <c r="BJ9" s="3">
        <v>0.82799999999999996</v>
      </c>
      <c r="BK9" s="3">
        <v>0.82799999999999996</v>
      </c>
      <c r="BL9" s="3">
        <v>1.2150000000000001</v>
      </c>
      <c r="BM9" s="3">
        <v>1.2150000000000001</v>
      </c>
      <c r="BN9" s="3">
        <v>1.2150000000000001</v>
      </c>
      <c r="BO9" s="3">
        <v>1.2150000000000001</v>
      </c>
      <c r="BP9" s="3">
        <v>1.2150000000000001</v>
      </c>
      <c r="BQ9" s="3">
        <v>1.2150000000000001</v>
      </c>
      <c r="BR9" s="3">
        <v>1.2150000000000001</v>
      </c>
      <c r="BS9" s="3">
        <v>1.2150000000000001</v>
      </c>
      <c r="BT9" s="3">
        <v>1.2150000000000001</v>
      </c>
      <c r="BU9" s="3">
        <v>1.2150000000000001</v>
      </c>
      <c r="BV9" s="3">
        <v>1.2150000000000001</v>
      </c>
      <c r="BW9" s="3">
        <v>1.2150000000000001</v>
      </c>
      <c r="BX9" s="3">
        <v>1.1830000000000001</v>
      </c>
      <c r="BY9" s="3">
        <v>1.1830000000000001</v>
      </c>
      <c r="BZ9" s="3">
        <v>1.1830000000000001</v>
      </c>
      <c r="CA9" s="3">
        <v>1.1830000000000001</v>
      </c>
      <c r="CB9" s="3">
        <v>1.1830000000000001</v>
      </c>
      <c r="CC9" s="3">
        <v>1.1830000000000001</v>
      </c>
      <c r="CD9" s="3">
        <v>1.1830000000000001</v>
      </c>
      <c r="CE9" s="3">
        <v>1.1830000000000001</v>
      </c>
      <c r="CF9" s="3">
        <v>1.1830000000000001</v>
      </c>
      <c r="CG9" s="3">
        <v>1.1830000000000001</v>
      </c>
      <c r="CH9" s="3">
        <v>1.1830000000000001</v>
      </c>
      <c r="CI9" s="3">
        <v>1.1830000000000001</v>
      </c>
      <c r="CJ9" s="3">
        <v>0.3</v>
      </c>
      <c r="CK9" s="3">
        <v>1E-3</v>
      </c>
      <c r="CL9" s="3">
        <v>1.173</v>
      </c>
      <c r="CM9" s="3">
        <v>0.112</v>
      </c>
      <c r="CN9" s="3">
        <v>0.94799999999999995</v>
      </c>
      <c r="CO9" s="3">
        <v>1.0960000000000001</v>
      </c>
      <c r="CP9" s="3">
        <v>2.3290000000000002</v>
      </c>
      <c r="CQ9" s="3">
        <v>1.093</v>
      </c>
      <c r="CR9" s="3">
        <v>1.77</v>
      </c>
      <c r="CS9" s="3">
        <v>1.581</v>
      </c>
      <c r="CT9" s="3">
        <v>0.752</v>
      </c>
      <c r="CU9" s="3">
        <v>1.4339999999999999</v>
      </c>
      <c r="CV9" s="3">
        <v>1.8620000000000001</v>
      </c>
      <c r="CW9" s="3">
        <v>1.1559999999999999</v>
      </c>
      <c r="CX9" s="3">
        <v>1.4410000000000001</v>
      </c>
      <c r="CY9" s="3">
        <v>1.911</v>
      </c>
      <c r="CZ9" s="3">
        <v>1.4</v>
      </c>
      <c r="DA9" s="3">
        <v>1.139</v>
      </c>
      <c r="DB9" s="3">
        <v>1.5640000000000001</v>
      </c>
      <c r="DC9" s="3">
        <v>1.337</v>
      </c>
      <c r="DD9" s="3">
        <v>0.17</v>
      </c>
      <c r="DE9" s="3">
        <v>0.12</v>
      </c>
      <c r="DF9" s="3">
        <v>0.155</v>
      </c>
      <c r="DG9" s="3">
        <v>8.1000000000000003E-2</v>
      </c>
      <c r="DH9" s="3">
        <v>0.35299999999999998</v>
      </c>
      <c r="DI9" s="3">
        <v>0.01</v>
      </c>
      <c r="DJ9" s="3">
        <v>0.151</v>
      </c>
      <c r="DK9" s="3">
        <v>0.112</v>
      </c>
      <c r="DL9" s="3">
        <v>8.7999999999999995E-2</v>
      </c>
      <c r="DM9" s="3">
        <v>4.3999999999999997E-2</v>
      </c>
      <c r="DN9" s="3">
        <v>0.112</v>
      </c>
      <c r="DO9" s="3">
        <v>1E-3</v>
      </c>
      <c r="DP9" s="3">
        <v>4.3999999999999997E-2</v>
      </c>
      <c r="DQ9" s="3">
        <v>3.2000000000000001E-2</v>
      </c>
      <c r="DR9" s="3">
        <v>2.1000000000000001E-2</v>
      </c>
      <c r="DS9" s="3">
        <v>0.16300000000000001</v>
      </c>
      <c r="DT9" s="3">
        <v>8.4000000000000005E-2</v>
      </c>
      <c r="DU9" s="3">
        <v>8.4000000000000005E-2</v>
      </c>
      <c r="DV9" s="3">
        <v>8.4000000000000005E-2</v>
      </c>
      <c r="DW9" s="3">
        <v>8.4000000000000005E-2</v>
      </c>
      <c r="DX9" s="3">
        <v>8.4000000000000005E-2</v>
      </c>
      <c r="DY9" s="3">
        <v>8.4000000000000005E-2</v>
      </c>
      <c r="DZ9" s="3">
        <v>8.4000000000000005E-2</v>
      </c>
      <c r="EA9" s="3">
        <v>8.4000000000000005E-2</v>
      </c>
      <c r="EB9" s="3">
        <v>8.4000000000000005E-2</v>
      </c>
      <c r="EC9" s="3">
        <v>8.4000000000000005E-2</v>
      </c>
    </row>
    <row r="10" spans="1:133" s="2" customFormat="1" x14ac:dyDescent="0.2">
      <c r="A10" s="2" t="s">
        <v>12</v>
      </c>
      <c r="C10" s="3" t="s">
        <v>124</v>
      </c>
      <c r="D10" s="3" t="s">
        <v>64</v>
      </c>
      <c r="E10" s="3" t="s">
        <v>64</v>
      </c>
      <c r="F10" s="3" t="s">
        <v>64</v>
      </c>
      <c r="G10" s="3" t="s">
        <v>64</v>
      </c>
      <c r="H10" s="3" t="s">
        <v>64</v>
      </c>
      <c r="I10" s="3" t="s">
        <v>64</v>
      </c>
      <c r="J10" s="3" t="s">
        <v>64</v>
      </c>
      <c r="K10" s="3" t="s">
        <v>64</v>
      </c>
      <c r="L10" s="3" t="s">
        <v>64</v>
      </c>
      <c r="M10" s="3" t="s">
        <v>64</v>
      </c>
      <c r="N10" s="3" t="s">
        <v>64</v>
      </c>
      <c r="O10" s="3" t="s">
        <v>64</v>
      </c>
      <c r="P10" s="3" t="s">
        <v>64</v>
      </c>
      <c r="Q10" s="3" t="s">
        <v>64</v>
      </c>
      <c r="R10" s="3" t="s">
        <v>64</v>
      </c>
      <c r="S10" s="3" t="s">
        <v>64</v>
      </c>
      <c r="T10" s="3" t="s">
        <v>64</v>
      </c>
      <c r="U10" s="3" t="s">
        <v>64</v>
      </c>
      <c r="V10" s="3" t="s">
        <v>64</v>
      </c>
      <c r="W10" s="3" t="s">
        <v>64</v>
      </c>
      <c r="X10" s="3" t="s">
        <v>64</v>
      </c>
      <c r="Y10" s="3" t="s">
        <v>64</v>
      </c>
      <c r="Z10" s="3" t="s">
        <v>64</v>
      </c>
      <c r="AA10" s="3" t="s">
        <v>64</v>
      </c>
      <c r="AB10" s="3" t="s">
        <v>64</v>
      </c>
      <c r="AC10" s="3" t="s">
        <v>64</v>
      </c>
      <c r="AD10" s="3" t="s">
        <v>64</v>
      </c>
      <c r="AE10" s="3" t="s">
        <v>64</v>
      </c>
      <c r="AF10" s="3" t="s">
        <v>64</v>
      </c>
      <c r="AG10" s="3" t="s">
        <v>64</v>
      </c>
      <c r="AH10" s="3" t="s">
        <v>64</v>
      </c>
      <c r="AI10" s="3" t="s">
        <v>64</v>
      </c>
      <c r="AJ10" s="3" t="s">
        <v>64</v>
      </c>
      <c r="AK10" s="3" t="s">
        <v>64</v>
      </c>
      <c r="AL10" s="3" t="s">
        <v>64</v>
      </c>
      <c r="AM10" s="3" t="s">
        <v>64</v>
      </c>
      <c r="AN10" s="3" t="s">
        <v>64</v>
      </c>
      <c r="AO10" s="3" t="s">
        <v>64</v>
      </c>
      <c r="AP10" s="3" t="s">
        <v>64</v>
      </c>
      <c r="AQ10" s="3" t="s">
        <v>64</v>
      </c>
      <c r="AR10" s="3" t="s">
        <v>64</v>
      </c>
      <c r="AS10" s="3" t="s">
        <v>64</v>
      </c>
      <c r="AT10" s="3" t="s">
        <v>64</v>
      </c>
      <c r="AU10" s="3" t="s">
        <v>64</v>
      </c>
      <c r="AV10" s="3" t="s">
        <v>64</v>
      </c>
      <c r="AW10" s="3" t="s">
        <v>64</v>
      </c>
      <c r="AX10" s="3" t="s">
        <v>64</v>
      </c>
      <c r="AY10" s="3" t="s">
        <v>64</v>
      </c>
      <c r="AZ10" s="3" t="s">
        <v>64</v>
      </c>
      <c r="BA10" s="3" t="s">
        <v>64</v>
      </c>
      <c r="BB10" s="3" t="s">
        <v>64</v>
      </c>
      <c r="BC10" s="3" t="s">
        <v>64</v>
      </c>
      <c r="BD10" s="3" t="s">
        <v>64</v>
      </c>
      <c r="BE10" s="3" t="s">
        <v>64</v>
      </c>
      <c r="BF10" s="3" t="s">
        <v>64</v>
      </c>
      <c r="BG10" s="3" t="s">
        <v>64</v>
      </c>
      <c r="BH10" s="3" t="s">
        <v>64</v>
      </c>
      <c r="BI10" s="3" t="s">
        <v>64</v>
      </c>
      <c r="BJ10" s="3" t="s">
        <v>64</v>
      </c>
      <c r="BK10" s="3" t="s">
        <v>64</v>
      </c>
      <c r="BL10" s="3" t="s">
        <v>64</v>
      </c>
      <c r="BM10" s="3" t="s">
        <v>64</v>
      </c>
      <c r="BN10" s="3" t="s">
        <v>64</v>
      </c>
      <c r="BO10" s="3" t="s">
        <v>64</v>
      </c>
      <c r="BP10" s="3" t="s">
        <v>64</v>
      </c>
      <c r="BQ10" s="3" t="s">
        <v>64</v>
      </c>
      <c r="BR10" s="3" t="s">
        <v>64</v>
      </c>
      <c r="BS10" s="3" t="s">
        <v>64</v>
      </c>
      <c r="BT10" s="3" t="s">
        <v>64</v>
      </c>
      <c r="BU10" s="3" t="s">
        <v>64</v>
      </c>
      <c r="BV10" s="3" t="s">
        <v>64</v>
      </c>
      <c r="BW10" s="3" t="s">
        <v>64</v>
      </c>
      <c r="BX10" s="3" t="s">
        <v>64</v>
      </c>
      <c r="BY10" s="3" t="s">
        <v>64</v>
      </c>
      <c r="BZ10" s="3" t="s">
        <v>64</v>
      </c>
      <c r="CA10" s="3" t="s">
        <v>64</v>
      </c>
      <c r="CB10" s="3" t="s">
        <v>64</v>
      </c>
      <c r="CC10" s="3" t="s">
        <v>64</v>
      </c>
      <c r="CD10" s="3" t="s">
        <v>64</v>
      </c>
      <c r="CE10" s="3" t="s">
        <v>64</v>
      </c>
      <c r="CF10" s="3" t="s">
        <v>64</v>
      </c>
      <c r="CG10" s="3" t="s">
        <v>64</v>
      </c>
      <c r="CH10" s="3" t="s">
        <v>64</v>
      </c>
      <c r="CI10" s="3" t="s">
        <v>64</v>
      </c>
      <c r="CJ10" s="3" t="s">
        <v>64</v>
      </c>
      <c r="CK10" s="3" t="s">
        <v>64</v>
      </c>
      <c r="CL10" s="3" t="s">
        <v>64</v>
      </c>
      <c r="CM10" s="3" t="s">
        <v>64</v>
      </c>
      <c r="CN10" s="3" t="s">
        <v>64</v>
      </c>
      <c r="CO10" s="3" t="s">
        <v>64</v>
      </c>
      <c r="CP10" s="3" t="s">
        <v>64</v>
      </c>
      <c r="CQ10" s="3" t="s">
        <v>64</v>
      </c>
      <c r="CR10" s="3" t="s">
        <v>64</v>
      </c>
      <c r="CS10" s="3" t="s">
        <v>64</v>
      </c>
      <c r="CT10" s="3" t="s">
        <v>64</v>
      </c>
      <c r="CU10" s="3" t="s">
        <v>64</v>
      </c>
      <c r="CV10" s="3">
        <v>0.33400000000000002</v>
      </c>
      <c r="CW10" s="3">
        <v>0.33400000000000002</v>
      </c>
      <c r="CX10" s="3">
        <v>0.33400000000000002</v>
      </c>
      <c r="CY10" s="3">
        <v>0.33400000000000002</v>
      </c>
      <c r="CZ10" s="3">
        <v>0.33400000000000002</v>
      </c>
      <c r="DA10" s="3">
        <v>0.33400000000000002</v>
      </c>
      <c r="DB10" s="3">
        <v>0.33400000000000002</v>
      </c>
      <c r="DC10" s="3">
        <v>0.33400000000000002</v>
      </c>
      <c r="DD10" s="3">
        <v>0.33400000000000002</v>
      </c>
      <c r="DE10" s="3">
        <v>0.33400000000000002</v>
      </c>
      <c r="DF10" s="3">
        <v>0.33400000000000002</v>
      </c>
      <c r="DG10" s="3">
        <v>0.33400000000000002</v>
      </c>
      <c r="DH10" s="3">
        <v>0.33400000000000002</v>
      </c>
      <c r="DI10" s="3">
        <v>0.33400000000000002</v>
      </c>
      <c r="DJ10" s="3">
        <v>0.33400000000000002</v>
      </c>
      <c r="DK10" s="3">
        <v>0.33400000000000002</v>
      </c>
      <c r="DL10" s="3">
        <v>0.33400000000000002</v>
      </c>
      <c r="DM10" s="3">
        <v>0.33400000000000002</v>
      </c>
      <c r="DN10" s="3">
        <v>0.33400000000000002</v>
      </c>
      <c r="DO10" s="3">
        <v>0.33400000000000002</v>
      </c>
      <c r="DP10" s="3">
        <v>0.33400000000000002</v>
      </c>
      <c r="DQ10" s="3">
        <v>0.33400000000000002</v>
      </c>
      <c r="DR10" s="3">
        <v>0.33400000000000002</v>
      </c>
      <c r="DS10" s="3">
        <v>0.33400000000000002</v>
      </c>
      <c r="DT10" s="3">
        <v>0.33400000000000002</v>
      </c>
      <c r="DU10" s="3">
        <v>0.33400000000000002</v>
      </c>
      <c r="DV10" s="3">
        <v>0.33400000000000002</v>
      </c>
      <c r="DW10" s="3">
        <v>0.33400000000000002</v>
      </c>
      <c r="DX10" s="3">
        <v>0.33400000000000002</v>
      </c>
      <c r="DY10" s="3">
        <v>0.33400000000000002</v>
      </c>
      <c r="DZ10" s="3">
        <v>0.33400000000000002</v>
      </c>
      <c r="EA10" s="3">
        <v>0.33400000000000002</v>
      </c>
      <c r="EB10" s="3">
        <v>0.33400000000000002</v>
      </c>
      <c r="EC10" s="3">
        <v>0.33400000000000002</v>
      </c>
    </row>
    <row r="11" spans="1:133" s="2" customFormat="1" x14ac:dyDescent="0.2">
      <c r="A11" s="2" t="s">
        <v>12</v>
      </c>
      <c r="C11" s="3" t="s">
        <v>125</v>
      </c>
      <c r="D11" s="3" t="s">
        <v>64</v>
      </c>
      <c r="E11" s="3" t="s">
        <v>64</v>
      </c>
      <c r="F11" s="3" t="s">
        <v>64</v>
      </c>
      <c r="G11" s="3" t="s">
        <v>64</v>
      </c>
      <c r="H11" s="3" t="s">
        <v>64</v>
      </c>
      <c r="I11" s="3" t="s">
        <v>64</v>
      </c>
      <c r="J11" s="3" t="s">
        <v>64</v>
      </c>
      <c r="K11" s="3" t="s">
        <v>64</v>
      </c>
      <c r="L11" s="3" t="s">
        <v>64</v>
      </c>
      <c r="M11" s="3" t="s">
        <v>64</v>
      </c>
      <c r="N11" s="3" t="s">
        <v>64</v>
      </c>
      <c r="O11" s="3" t="s">
        <v>64</v>
      </c>
      <c r="P11" s="3" t="s">
        <v>64</v>
      </c>
      <c r="Q11" s="3" t="s">
        <v>64</v>
      </c>
      <c r="R11" s="3" t="s">
        <v>64</v>
      </c>
      <c r="S11" s="3" t="s">
        <v>64</v>
      </c>
      <c r="T11" s="3" t="s">
        <v>64</v>
      </c>
      <c r="U11" s="3" t="s">
        <v>64</v>
      </c>
      <c r="V11" s="3" t="s">
        <v>64</v>
      </c>
      <c r="W11" s="3" t="s">
        <v>64</v>
      </c>
      <c r="X11" s="3" t="s">
        <v>64</v>
      </c>
      <c r="Y11" s="3" t="s">
        <v>64</v>
      </c>
      <c r="Z11" s="3" t="s">
        <v>64</v>
      </c>
      <c r="AA11" s="3" t="s">
        <v>64</v>
      </c>
      <c r="AB11" s="3" t="s">
        <v>64</v>
      </c>
      <c r="AC11" s="3" t="s">
        <v>64</v>
      </c>
      <c r="AD11" s="3" t="s">
        <v>64</v>
      </c>
      <c r="AE11" s="3" t="s">
        <v>64</v>
      </c>
      <c r="AF11" s="3" t="s">
        <v>64</v>
      </c>
      <c r="AG11" s="3" t="s">
        <v>64</v>
      </c>
      <c r="AH11" s="3" t="s">
        <v>64</v>
      </c>
      <c r="AI11" s="3" t="s">
        <v>64</v>
      </c>
      <c r="AJ11" s="3" t="s">
        <v>64</v>
      </c>
      <c r="AK11" s="3" t="s">
        <v>64</v>
      </c>
      <c r="AL11" s="3" t="s">
        <v>64</v>
      </c>
      <c r="AM11" s="3" t="s">
        <v>64</v>
      </c>
      <c r="AN11" s="3" t="s">
        <v>64</v>
      </c>
      <c r="AO11" s="3" t="s">
        <v>64</v>
      </c>
      <c r="AP11" s="3" t="s">
        <v>64</v>
      </c>
      <c r="AQ11" s="3" t="s">
        <v>64</v>
      </c>
      <c r="AR11" s="3" t="s">
        <v>64</v>
      </c>
      <c r="AS11" s="3" t="s">
        <v>64</v>
      </c>
      <c r="AT11" s="3" t="s">
        <v>64</v>
      </c>
      <c r="AU11" s="3" t="s">
        <v>64</v>
      </c>
      <c r="AV11" s="3" t="s">
        <v>64</v>
      </c>
      <c r="AW11" s="3" t="s">
        <v>64</v>
      </c>
      <c r="AX11" s="3" t="s">
        <v>64</v>
      </c>
      <c r="AY11" s="3" t="s">
        <v>64</v>
      </c>
      <c r="AZ11" s="3" t="s">
        <v>64</v>
      </c>
      <c r="BA11" s="3" t="s">
        <v>64</v>
      </c>
      <c r="BB11" s="3" t="s">
        <v>64</v>
      </c>
      <c r="BC11" s="3" t="s">
        <v>64</v>
      </c>
      <c r="BD11" s="3" t="s">
        <v>64</v>
      </c>
      <c r="BE11" s="3" t="s">
        <v>64</v>
      </c>
      <c r="BF11" s="3" t="s">
        <v>64</v>
      </c>
      <c r="BG11" s="3" t="s">
        <v>64</v>
      </c>
      <c r="BH11" s="3" t="s">
        <v>64</v>
      </c>
      <c r="BI11" s="3" t="s">
        <v>64</v>
      </c>
      <c r="BJ11" s="3" t="s">
        <v>64</v>
      </c>
      <c r="BK11" s="3" t="s">
        <v>64</v>
      </c>
      <c r="BL11" s="3" t="s">
        <v>64</v>
      </c>
      <c r="BM11" s="3" t="s">
        <v>64</v>
      </c>
      <c r="BN11" s="3" t="s">
        <v>64</v>
      </c>
      <c r="BO11" s="3" t="s">
        <v>64</v>
      </c>
      <c r="BP11" s="3" t="s">
        <v>64</v>
      </c>
      <c r="BQ11" s="3" t="s">
        <v>64</v>
      </c>
      <c r="BR11" s="3" t="s">
        <v>64</v>
      </c>
      <c r="BS11" s="3" t="s">
        <v>64</v>
      </c>
      <c r="BT11" s="3" t="s">
        <v>64</v>
      </c>
      <c r="BU11" s="3" t="s">
        <v>64</v>
      </c>
      <c r="BV11" s="3" t="s">
        <v>64</v>
      </c>
      <c r="BW11" s="3" t="s">
        <v>64</v>
      </c>
      <c r="BX11" s="3" t="s">
        <v>64</v>
      </c>
      <c r="BY11" s="3" t="s">
        <v>64</v>
      </c>
      <c r="BZ11" s="3" t="s">
        <v>64</v>
      </c>
      <c r="CA11" s="3" t="s">
        <v>64</v>
      </c>
      <c r="CB11" s="3" t="s">
        <v>64</v>
      </c>
      <c r="CC11" s="3" t="s">
        <v>64</v>
      </c>
      <c r="CD11" s="3" t="s">
        <v>64</v>
      </c>
      <c r="CE11" s="3" t="s">
        <v>64</v>
      </c>
      <c r="CF11" s="3" t="s">
        <v>64</v>
      </c>
      <c r="CG11" s="3" t="s">
        <v>64</v>
      </c>
      <c r="CH11" s="3" t="s">
        <v>64</v>
      </c>
      <c r="CI11" s="3" t="s">
        <v>64</v>
      </c>
      <c r="CJ11" s="3" t="s">
        <v>64</v>
      </c>
      <c r="CK11" s="3" t="s">
        <v>64</v>
      </c>
      <c r="CL11" s="3" t="s">
        <v>64</v>
      </c>
      <c r="CM11" s="3" t="s">
        <v>64</v>
      </c>
      <c r="CN11" s="3" t="s">
        <v>64</v>
      </c>
      <c r="CO11" s="3">
        <v>2</v>
      </c>
      <c r="CP11" s="3">
        <v>6</v>
      </c>
      <c r="CQ11" s="3">
        <v>6</v>
      </c>
      <c r="CR11" s="3">
        <v>6</v>
      </c>
      <c r="CS11" s="3">
        <v>7</v>
      </c>
      <c r="CT11" s="3">
        <v>7</v>
      </c>
      <c r="CU11" s="3">
        <v>7</v>
      </c>
      <c r="CV11" s="3">
        <v>7.8</v>
      </c>
      <c r="CW11" s="3">
        <v>7.8</v>
      </c>
      <c r="CX11" s="3">
        <v>7.8</v>
      </c>
      <c r="CY11" s="3">
        <v>6.5</v>
      </c>
      <c r="CZ11" s="3">
        <v>6.5</v>
      </c>
      <c r="DA11" s="3">
        <v>6.5</v>
      </c>
      <c r="DB11" s="3">
        <v>7.8339999999999996</v>
      </c>
      <c r="DC11" s="3">
        <v>7.8339999999999996</v>
      </c>
      <c r="DD11" s="3">
        <v>7.8339999999999996</v>
      </c>
      <c r="DE11" s="3">
        <v>9.5329999999999995</v>
      </c>
      <c r="DF11" s="3">
        <v>9.5329999999999995</v>
      </c>
      <c r="DG11" s="3">
        <v>9.5329999999999995</v>
      </c>
      <c r="DH11" s="3">
        <v>10.834</v>
      </c>
      <c r="DI11" s="3">
        <v>10.834</v>
      </c>
      <c r="DJ11" s="3">
        <v>10.834</v>
      </c>
      <c r="DK11" s="3">
        <v>9.7669999999999995</v>
      </c>
      <c r="DL11" s="3">
        <v>9.7669999999999995</v>
      </c>
      <c r="DM11" s="3">
        <v>9.7669999999999995</v>
      </c>
      <c r="DN11" s="3">
        <v>11.532999999999999</v>
      </c>
      <c r="DO11" s="3">
        <v>11.532999999999999</v>
      </c>
      <c r="DP11" s="3">
        <v>11.532999999999999</v>
      </c>
      <c r="DQ11" s="3">
        <v>10.199999999999999</v>
      </c>
      <c r="DR11" s="3">
        <v>9.1999999999999993</v>
      </c>
      <c r="DS11" s="3">
        <v>9.1999999999999993</v>
      </c>
      <c r="DT11" s="3">
        <v>9.0869999999999997</v>
      </c>
      <c r="DU11" s="3">
        <v>9.0869999999999997</v>
      </c>
      <c r="DV11" s="3">
        <v>9.0869999999999997</v>
      </c>
      <c r="DW11" s="3">
        <v>9.0879999999999992</v>
      </c>
      <c r="DX11" s="3">
        <v>9.0879999999999992</v>
      </c>
      <c r="DY11" s="3">
        <v>9.0879999999999992</v>
      </c>
      <c r="DZ11" s="3">
        <v>10</v>
      </c>
      <c r="EA11" s="3">
        <v>10</v>
      </c>
      <c r="EB11" s="3">
        <v>10</v>
      </c>
      <c r="EC11" s="3">
        <v>10</v>
      </c>
    </row>
    <row r="12" spans="1:133" s="2" customFormat="1" x14ac:dyDescent="0.2">
      <c r="A12" s="2" t="s">
        <v>12</v>
      </c>
      <c r="C12" s="3" t="s">
        <v>14</v>
      </c>
      <c r="D12" s="3">
        <v>3.6669999999999998</v>
      </c>
      <c r="E12" s="3">
        <v>3.6669999999999998</v>
      </c>
      <c r="F12" s="3">
        <v>3.6669999999999998</v>
      </c>
      <c r="G12" s="3">
        <v>3.6669999999999998</v>
      </c>
      <c r="H12" s="3">
        <v>3.6669999999999998</v>
      </c>
      <c r="I12" s="3">
        <v>3.6669999999999998</v>
      </c>
      <c r="J12" s="3">
        <v>3.6669999999999998</v>
      </c>
      <c r="K12" s="3">
        <v>3.6669999999999998</v>
      </c>
      <c r="L12" s="3">
        <v>3.6659999999999999</v>
      </c>
      <c r="M12" s="3">
        <v>3.6659999999999999</v>
      </c>
      <c r="N12" s="3">
        <v>3.6659999999999999</v>
      </c>
      <c r="O12" s="3">
        <v>3.6659999999999999</v>
      </c>
      <c r="P12" s="3">
        <v>3.6419999999999999</v>
      </c>
      <c r="Q12" s="3">
        <v>3.6419999999999999</v>
      </c>
      <c r="R12" s="3">
        <v>3.6419999999999999</v>
      </c>
      <c r="S12" s="3">
        <v>3.6419999999999999</v>
      </c>
      <c r="T12" s="3">
        <v>3.6419999999999999</v>
      </c>
      <c r="U12" s="3">
        <v>3.6419999999999999</v>
      </c>
      <c r="V12" s="3">
        <v>3.6419999999999999</v>
      </c>
      <c r="W12" s="3">
        <v>3.6419999999999999</v>
      </c>
      <c r="X12" s="3">
        <v>3.6419999999999999</v>
      </c>
      <c r="Y12" s="3">
        <v>3.6419999999999999</v>
      </c>
      <c r="Z12" s="3">
        <v>3.6419999999999999</v>
      </c>
      <c r="AA12" s="3">
        <v>3.6419999999999999</v>
      </c>
      <c r="AB12" s="3">
        <v>3.75</v>
      </c>
      <c r="AC12" s="3">
        <v>3.75</v>
      </c>
      <c r="AD12" s="3">
        <v>3.75</v>
      </c>
      <c r="AE12" s="3">
        <v>3.75</v>
      </c>
      <c r="AF12" s="3">
        <v>3.75</v>
      </c>
      <c r="AG12" s="3">
        <v>3.75</v>
      </c>
      <c r="AH12" s="3">
        <v>3.75</v>
      </c>
      <c r="AI12" s="3">
        <v>3.75</v>
      </c>
      <c r="AJ12" s="3">
        <v>3.75</v>
      </c>
      <c r="AK12" s="3">
        <v>3.75</v>
      </c>
      <c r="AL12" s="3">
        <v>3.75</v>
      </c>
      <c r="AM12" s="3">
        <v>3.75</v>
      </c>
      <c r="AN12" s="3">
        <v>3.9769999999999999</v>
      </c>
      <c r="AO12" s="3">
        <v>2</v>
      </c>
      <c r="AP12" s="3">
        <v>2.6309999999999998</v>
      </c>
      <c r="AQ12" s="3">
        <v>2.661</v>
      </c>
      <c r="AR12" s="3">
        <v>5.1509999999999998</v>
      </c>
      <c r="AS12" s="3">
        <v>5.0919999999999996</v>
      </c>
      <c r="AT12" s="3">
        <v>3.26</v>
      </c>
      <c r="AU12" s="3">
        <v>3.7709999999999999</v>
      </c>
      <c r="AV12" s="3">
        <v>4.1900000000000004</v>
      </c>
      <c r="AW12" s="3">
        <v>4.1059999999999999</v>
      </c>
      <c r="AX12" s="3">
        <v>4.5209999999999999</v>
      </c>
      <c r="AY12" s="3">
        <v>4.641</v>
      </c>
      <c r="AZ12" s="3">
        <v>3.4209999999999998</v>
      </c>
      <c r="BA12" s="3">
        <v>3.4209999999999998</v>
      </c>
      <c r="BB12" s="3">
        <v>3.4209999999999998</v>
      </c>
      <c r="BC12" s="3">
        <v>3.4209999999999998</v>
      </c>
      <c r="BD12" s="3">
        <v>3.4209999999999998</v>
      </c>
      <c r="BE12" s="3">
        <v>3.4209999999999998</v>
      </c>
      <c r="BF12" s="3">
        <v>3.4209999999999998</v>
      </c>
      <c r="BG12" s="3">
        <v>3.4209999999999998</v>
      </c>
      <c r="BH12" s="3">
        <v>3.4209999999999998</v>
      </c>
      <c r="BI12" s="3">
        <v>3.4209999999999998</v>
      </c>
      <c r="BJ12" s="3">
        <v>3.4209999999999998</v>
      </c>
      <c r="BK12" s="3">
        <v>3.4209999999999998</v>
      </c>
      <c r="BL12" s="3">
        <v>3.7320000000000002</v>
      </c>
      <c r="BM12" s="3">
        <v>3.7320000000000002</v>
      </c>
      <c r="BN12" s="3">
        <v>3.7320000000000002</v>
      </c>
      <c r="BO12" s="3">
        <v>3.7320000000000002</v>
      </c>
      <c r="BP12" s="3">
        <v>3.7320000000000002</v>
      </c>
      <c r="BQ12" s="3">
        <v>3.7320000000000002</v>
      </c>
      <c r="BR12" s="3">
        <v>3.7320000000000002</v>
      </c>
      <c r="BS12" s="3">
        <v>3.7320000000000002</v>
      </c>
      <c r="BT12" s="3">
        <v>3.7320000000000002</v>
      </c>
      <c r="BU12" s="3">
        <v>3.7320000000000002</v>
      </c>
      <c r="BV12" s="3">
        <v>3.7320000000000002</v>
      </c>
      <c r="BW12" s="3">
        <v>3.7320000000000002</v>
      </c>
      <c r="BX12" s="3">
        <v>4.1989999999999998</v>
      </c>
      <c r="BY12" s="3">
        <v>4.6890000000000001</v>
      </c>
      <c r="BZ12" s="3">
        <v>3.9220000000000002</v>
      </c>
      <c r="CA12" s="3">
        <v>3.508</v>
      </c>
      <c r="CB12" s="3">
        <v>1.504</v>
      </c>
      <c r="CC12" s="3">
        <v>5.4660000000000002</v>
      </c>
      <c r="CD12" s="3">
        <v>3.4430000000000001</v>
      </c>
      <c r="CE12" s="3">
        <v>4.6189999999999998</v>
      </c>
      <c r="CF12" s="3">
        <v>3.9550000000000001</v>
      </c>
      <c r="CG12" s="3">
        <v>4.5279999999999996</v>
      </c>
      <c r="CH12" s="3">
        <v>3.863</v>
      </c>
      <c r="CI12" s="3">
        <v>3.3069999999999999</v>
      </c>
      <c r="CJ12" s="3">
        <v>1.754</v>
      </c>
      <c r="CK12" s="3">
        <v>4.7770000000000001</v>
      </c>
      <c r="CL12" s="3">
        <v>4.5199999999999996</v>
      </c>
      <c r="CM12" s="3">
        <v>3.887</v>
      </c>
      <c r="CN12" s="3">
        <v>4.1219999999999999</v>
      </c>
      <c r="CO12" s="3">
        <v>2.4540000000000002</v>
      </c>
      <c r="CP12" s="3">
        <v>4.4980000000000002</v>
      </c>
      <c r="CQ12" s="3">
        <v>3.6339999999999999</v>
      </c>
      <c r="CR12" s="3">
        <v>3.06</v>
      </c>
      <c r="CS12" s="3">
        <v>5.8970000000000002</v>
      </c>
      <c r="CT12" s="3">
        <v>1.502</v>
      </c>
      <c r="CU12" s="3">
        <v>8.5790000000000006</v>
      </c>
      <c r="CV12" s="3">
        <v>4.3090000000000002</v>
      </c>
      <c r="CW12" s="3">
        <v>4.3090000000000002</v>
      </c>
      <c r="CX12" s="3">
        <v>4.3090000000000002</v>
      </c>
      <c r="CY12" s="3">
        <v>4.3090000000000002</v>
      </c>
      <c r="CZ12" s="3">
        <v>4.3090000000000002</v>
      </c>
      <c r="DA12" s="3">
        <v>4.3090000000000002</v>
      </c>
      <c r="DB12" s="3">
        <v>4.3090000000000002</v>
      </c>
      <c r="DC12" s="3">
        <v>4.3090000000000002</v>
      </c>
      <c r="DD12" s="3">
        <v>4.3090000000000002</v>
      </c>
      <c r="DE12" s="3">
        <v>4.3090000000000002</v>
      </c>
      <c r="DF12" s="3">
        <v>4.3090000000000002</v>
      </c>
      <c r="DG12" s="3">
        <v>4.3090000000000002</v>
      </c>
      <c r="DH12" s="3">
        <v>3.855</v>
      </c>
      <c r="DI12" s="3">
        <v>5.7460000000000004</v>
      </c>
      <c r="DJ12" s="3">
        <v>5.2329999999999997</v>
      </c>
      <c r="DK12" s="3">
        <v>3.8010000000000002</v>
      </c>
      <c r="DL12" s="3">
        <v>3.2759999999999998</v>
      </c>
      <c r="DM12" s="3">
        <v>6.56</v>
      </c>
      <c r="DN12" s="3">
        <v>4.8289999999999997</v>
      </c>
      <c r="DO12" s="3">
        <v>4.3150000000000004</v>
      </c>
      <c r="DP12" s="3">
        <v>6.5119999999999996</v>
      </c>
      <c r="DQ12" s="3">
        <v>3.323</v>
      </c>
      <c r="DR12" s="3">
        <v>3.0379999999999998</v>
      </c>
      <c r="DS12" s="3">
        <v>5.7069999999999999</v>
      </c>
      <c r="DT12" s="3">
        <v>3.4830000000000001</v>
      </c>
      <c r="DU12" s="3">
        <v>3.7090000000000001</v>
      </c>
      <c r="DV12" s="3">
        <v>4.3869999999999996</v>
      </c>
      <c r="DW12" s="3">
        <v>4.5599999999999996</v>
      </c>
      <c r="DX12" s="3">
        <v>4.7699999999999996</v>
      </c>
      <c r="DY12" s="3">
        <v>5.1269999999999998</v>
      </c>
      <c r="DZ12" s="3">
        <v>3.95</v>
      </c>
      <c r="EA12" s="3">
        <v>4.3230000000000004</v>
      </c>
      <c r="EB12" s="3">
        <v>4.2089999999999996</v>
      </c>
      <c r="EC12" s="3">
        <v>5.3</v>
      </c>
    </row>
    <row r="13" spans="1:133" s="2" customFormat="1" x14ac:dyDescent="0.2">
      <c r="A13" s="2" t="s">
        <v>12</v>
      </c>
      <c r="C13" s="3" t="s">
        <v>15</v>
      </c>
      <c r="D13" s="3">
        <v>17.684999999999999</v>
      </c>
      <c r="E13" s="3">
        <v>16.919</v>
      </c>
      <c r="F13" s="3">
        <v>16.815999999999999</v>
      </c>
      <c r="G13" s="3">
        <v>17.457999999999998</v>
      </c>
      <c r="H13" s="3">
        <v>17.417999999999999</v>
      </c>
      <c r="I13" s="3">
        <v>17.280999999999999</v>
      </c>
      <c r="J13" s="3">
        <v>17.206</v>
      </c>
      <c r="K13" s="3">
        <v>17.428000000000001</v>
      </c>
      <c r="L13" s="3">
        <v>17.417000000000002</v>
      </c>
      <c r="M13" s="3">
        <v>17.417000000000002</v>
      </c>
      <c r="N13" s="3">
        <v>17.417000000000002</v>
      </c>
      <c r="O13" s="3">
        <v>17.417000000000002</v>
      </c>
      <c r="P13" s="3">
        <v>18.268000000000001</v>
      </c>
      <c r="Q13" s="3">
        <v>14.268000000000001</v>
      </c>
      <c r="R13" s="3">
        <v>19.396999999999998</v>
      </c>
      <c r="S13" s="3">
        <v>16.751000000000001</v>
      </c>
      <c r="T13" s="3">
        <v>18.722000000000001</v>
      </c>
      <c r="U13" s="3">
        <v>17.864000000000001</v>
      </c>
      <c r="V13" s="3">
        <v>16.765000000000001</v>
      </c>
      <c r="W13" s="3">
        <v>16.616</v>
      </c>
      <c r="X13" s="3">
        <v>17.611000000000001</v>
      </c>
      <c r="Y13" s="3">
        <v>18.707999999999998</v>
      </c>
      <c r="Z13" s="3">
        <v>16.518000000000001</v>
      </c>
      <c r="AA13" s="3">
        <v>17.466000000000001</v>
      </c>
      <c r="AB13" s="3">
        <v>16.507000000000001</v>
      </c>
      <c r="AC13" s="3">
        <v>17.533999999999999</v>
      </c>
      <c r="AD13" s="3">
        <v>18.792000000000002</v>
      </c>
      <c r="AE13" s="3">
        <v>18.654</v>
      </c>
      <c r="AF13" s="3">
        <v>18.276</v>
      </c>
      <c r="AG13" s="3">
        <v>18.093</v>
      </c>
      <c r="AH13" s="3">
        <v>18.672999999999998</v>
      </c>
      <c r="AI13" s="3">
        <v>19.23</v>
      </c>
      <c r="AJ13" s="3">
        <v>17.305</v>
      </c>
      <c r="AK13" s="3">
        <v>18.57</v>
      </c>
      <c r="AL13" s="3">
        <v>18.655000000000001</v>
      </c>
      <c r="AM13" s="3">
        <v>14.712999999999999</v>
      </c>
      <c r="AN13" s="3">
        <v>14.715999999999999</v>
      </c>
      <c r="AO13" s="3">
        <v>13.898</v>
      </c>
      <c r="AP13" s="3">
        <v>14.194000000000001</v>
      </c>
      <c r="AQ13" s="3">
        <v>14.432</v>
      </c>
      <c r="AR13" s="3">
        <v>13.236000000000001</v>
      </c>
      <c r="AS13" s="3">
        <v>18.324999999999999</v>
      </c>
      <c r="AT13" s="3">
        <v>15.038</v>
      </c>
      <c r="AU13" s="3">
        <v>14.635</v>
      </c>
      <c r="AV13" s="3">
        <v>15.522</v>
      </c>
      <c r="AW13" s="3">
        <v>15.522</v>
      </c>
      <c r="AX13" s="3">
        <v>16.219000000000001</v>
      </c>
      <c r="AY13" s="3">
        <v>15.266</v>
      </c>
      <c r="AZ13" s="3">
        <v>17.916</v>
      </c>
      <c r="BA13" s="3">
        <v>17.916</v>
      </c>
      <c r="BB13" s="3">
        <v>17.916</v>
      </c>
      <c r="BC13" s="3">
        <v>17.916</v>
      </c>
      <c r="BD13" s="3">
        <v>17.916</v>
      </c>
      <c r="BE13" s="3">
        <v>17.916</v>
      </c>
      <c r="BF13" s="3">
        <v>17.916</v>
      </c>
      <c r="BG13" s="3">
        <v>17.916</v>
      </c>
      <c r="BH13" s="3">
        <v>17.916</v>
      </c>
      <c r="BI13" s="3">
        <v>17.916</v>
      </c>
      <c r="BJ13" s="3">
        <v>17.916</v>
      </c>
      <c r="BK13" s="3">
        <v>17.916</v>
      </c>
      <c r="BL13" s="3">
        <v>15.515000000000001</v>
      </c>
      <c r="BM13" s="3">
        <v>10.962</v>
      </c>
      <c r="BN13" s="3">
        <v>14.797000000000001</v>
      </c>
      <c r="BO13" s="3">
        <v>16.442</v>
      </c>
      <c r="BP13" s="3">
        <v>15.542</v>
      </c>
      <c r="BQ13" s="3">
        <v>13.23</v>
      </c>
      <c r="BR13" s="3">
        <v>15.311999999999999</v>
      </c>
      <c r="BS13" s="3">
        <v>14.414999999999999</v>
      </c>
      <c r="BT13" s="3">
        <v>14.484999999999999</v>
      </c>
      <c r="BU13" s="3">
        <v>14.865</v>
      </c>
      <c r="BV13" s="3">
        <v>13.919</v>
      </c>
      <c r="BW13" s="3">
        <v>14.513</v>
      </c>
      <c r="BX13" s="3">
        <v>10.461</v>
      </c>
      <c r="BY13" s="3">
        <v>11.404999999999999</v>
      </c>
      <c r="BZ13" s="3">
        <v>12.792999999999999</v>
      </c>
      <c r="CA13" s="3">
        <v>12.787000000000001</v>
      </c>
      <c r="CB13" s="3">
        <v>12.817</v>
      </c>
      <c r="CC13" s="3">
        <v>11.682</v>
      </c>
      <c r="CD13" s="3">
        <v>11.478999999999999</v>
      </c>
      <c r="CE13" s="3">
        <v>13.705</v>
      </c>
      <c r="CF13" s="3">
        <v>13.250999999999999</v>
      </c>
      <c r="CG13" s="3">
        <v>13.019</v>
      </c>
      <c r="CH13" s="3">
        <v>11.486000000000001</v>
      </c>
      <c r="CI13" s="3">
        <v>11.326000000000001</v>
      </c>
      <c r="CJ13" s="3">
        <v>11.388999999999999</v>
      </c>
      <c r="CK13" s="3">
        <v>10.618</v>
      </c>
      <c r="CL13" s="3">
        <v>7.5010000000000003</v>
      </c>
      <c r="CM13" s="3">
        <v>9.4390000000000001</v>
      </c>
      <c r="CN13" s="3">
        <v>12.738</v>
      </c>
      <c r="CO13" s="3">
        <v>10.210000000000001</v>
      </c>
      <c r="CP13" s="3">
        <v>9.7799999999999994</v>
      </c>
      <c r="CQ13" s="3">
        <v>10.754</v>
      </c>
      <c r="CR13" s="3">
        <v>8.0220000000000002</v>
      </c>
      <c r="CS13" s="3">
        <v>12.324999999999999</v>
      </c>
      <c r="CT13" s="3">
        <v>10.765000000000001</v>
      </c>
      <c r="CU13" s="3">
        <v>12.558999999999999</v>
      </c>
      <c r="CV13" s="3">
        <v>11.811999999999999</v>
      </c>
      <c r="CW13" s="3">
        <v>11.162000000000001</v>
      </c>
      <c r="CX13" s="3">
        <v>11.286</v>
      </c>
      <c r="CY13" s="3">
        <v>11.377000000000001</v>
      </c>
      <c r="CZ13" s="3">
        <v>12.768000000000001</v>
      </c>
      <c r="DA13" s="3">
        <v>10.364000000000001</v>
      </c>
      <c r="DB13" s="3">
        <v>9.6430000000000007</v>
      </c>
      <c r="DC13" s="3">
        <v>11.013999999999999</v>
      </c>
      <c r="DD13" s="3">
        <v>11.308</v>
      </c>
      <c r="DE13" s="3">
        <v>11.169</v>
      </c>
      <c r="DF13" s="3">
        <v>9.7379999999999995</v>
      </c>
      <c r="DG13" s="3">
        <v>11.798999999999999</v>
      </c>
      <c r="DH13" s="3">
        <v>8.6980000000000004</v>
      </c>
      <c r="DI13" s="3">
        <v>3.5049999999999999</v>
      </c>
      <c r="DJ13" s="3">
        <v>4.556</v>
      </c>
      <c r="DK13" s="3">
        <v>3.2930000000000001</v>
      </c>
      <c r="DL13" s="3">
        <v>7.3760000000000003</v>
      </c>
      <c r="DM13" s="3">
        <v>11.593999999999999</v>
      </c>
      <c r="DN13" s="3">
        <v>12.605</v>
      </c>
      <c r="DO13" s="3">
        <v>13.382</v>
      </c>
      <c r="DP13" s="3">
        <v>12.153</v>
      </c>
      <c r="DQ13" s="3">
        <v>12.867000000000001</v>
      </c>
      <c r="DR13" s="3">
        <v>13.067</v>
      </c>
      <c r="DS13" s="3">
        <v>12.554</v>
      </c>
      <c r="DT13" s="3">
        <v>11.259</v>
      </c>
      <c r="DU13" s="3">
        <v>10.77</v>
      </c>
      <c r="DV13" s="3">
        <v>11.613</v>
      </c>
      <c r="DW13" s="3">
        <v>10.853999999999999</v>
      </c>
      <c r="DX13" s="3">
        <v>10.827</v>
      </c>
      <c r="DY13" s="3">
        <v>10.499000000000001</v>
      </c>
      <c r="DZ13" s="3">
        <v>9.9079999999999995</v>
      </c>
      <c r="EA13" s="3">
        <v>9.7370000000000001</v>
      </c>
      <c r="EB13" s="3">
        <v>8.8610000000000007</v>
      </c>
      <c r="EC13" s="3">
        <v>7.8609999999999998</v>
      </c>
    </row>
    <row r="14" spans="1:133" s="2" customFormat="1" x14ac:dyDescent="0.2">
      <c r="A14" s="2" t="s">
        <v>12</v>
      </c>
      <c r="C14" s="3" t="s">
        <v>16</v>
      </c>
      <c r="D14" s="3">
        <v>0.16700000000000001</v>
      </c>
      <c r="E14" s="3">
        <v>0.16700000000000001</v>
      </c>
      <c r="F14" s="3">
        <v>0.16700000000000001</v>
      </c>
      <c r="G14" s="3">
        <v>0.16700000000000001</v>
      </c>
      <c r="H14" s="3">
        <v>0.16700000000000001</v>
      </c>
      <c r="I14" s="3">
        <v>0.16700000000000001</v>
      </c>
      <c r="J14" s="3">
        <v>0.16700000000000001</v>
      </c>
      <c r="K14" s="3">
        <v>0.16700000000000001</v>
      </c>
      <c r="L14" s="3">
        <v>0.16700000000000001</v>
      </c>
      <c r="M14" s="3">
        <v>0.16700000000000001</v>
      </c>
      <c r="N14" s="3">
        <v>0.16700000000000001</v>
      </c>
      <c r="O14" s="3">
        <v>0.16700000000000001</v>
      </c>
      <c r="P14" s="3">
        <v>1.4E-2</v>
      </c>
      <c r="Q14" s="3">
        <v>1.4E-2</v>
      </c>
      <c r="R14" s="3">
        <v>1.4E-2</v>
      </c>
      <c r="S14" s="3">
        <v>1.4E-2</v>
      </c>
      <c r="T14" s="3">
        <v>1.4E-2</v>
      </c>
      <c r="U14" s="3">
        <v>1.4E-2</v>
      </c>
      <c r="V14" s="3">
        <v>1.4E-2</v>
      </c>
      <c r="W14" s="3">
        <v>1.4E-2</v>
      </c>
      <c r="X14" s="3">
        <v>1.4E-2</v>
      </c>
      <c r="Y14" s="3">
        <v>1.4E-2</v>
      </c>
      <c r="Z14" s="3">
        <v>1.4E-2</v>
      </c>
      <c r="AA14" s="3">
        <v>1.4E-2</v>
      </c>
      <c r="AB14" s="3">
        <v>0.25</v>
      </c>
      <c r="AC14" s="3">
        <v>0.25</v>
      </c>
      <c r="AD14" s="3">
        <v>0.25</v>
      </c>
      <c r="AE14" s="3">
        <v>0.25</v>
      </c>
      <c r="AF14" s="3">
        <v>0.25</v>
      </c>
      <c r="AG14" s="3">
        <v>0.25</v>
      </c>
      <c r="AH14" s="3">
        <v>0.25</v>
      </c>
      <c r="AI14" s="3">
        <v>0.25</v>
      </c>
      <c r="AJ14" s="3">
        <v>0.25</v>
      </c>
      <c r="AK14" s="3">
        <v>0.25</v>
      </c>
      <c r="AL14" s="3">
        <v>0.25</v>
      </c>
      <c r="AM14" s="3">
        <v>0.25</v>
      </c>
      <c r="AN14" s="3">
        <v>0.55900000000000005</v>
      </c>
      <c r="AO14" s="3">
        <v>0.55900000000000005</v>
      </c>
      <c r="AP14" s="3">
        <v>0.55900000000000005</v>
      </c>
      <c r="AQ14" s="3">
        <v>0.55900000000000005</v>
      </c>
      <c r="AR14" s="3">
        <v>0.55900000000000005</v>
      </c>
      <c r="AS14" s="3">
        <v>0.55900000000000005</v>
      </c>
      <c r="AT14" s="3">
        <v>0.55900000000000005</v>
      </c>
      <c r="AU14" s="3">
        <v>0.55900000000000005</v>
      </c>
      <c r="AV14" s="3">
        <v>0.55900000000000005</v>
      </c>
      <c r="AW14" s="3">
        <v>0.55900000000000005</v>
      </c>
      <c r="AX14" s="3">
        <v>0.55900000000000005</v>
      </c>
      <c r="AY14" s="3">
        <v>0.55900000000000005</v>
      </c>
      <c r="AZ14" s="3">
        <v>0.13300000000000001</v>
      </c>
      <c r="BA14" s="3">
        <v>0.13300000000000001</v>
      </c>
      <c r="BB14" s="3">
        <v>0.13300000000000001</v>
      </c>
      <c r="BC14" s="3">
        <v>0.13300000000000001</v>
      </c>
      <c r="BD14" s="3">
        <v>0.13300000000000001</v>
      </c>
      <c r="BE14" s="3">
        <v>0.13300000000000001</v>
      </c>
      <c r="BF14" s="3">
        <v>0.13300000000000001</v>
      </c>
      <c r="BG14" s="3">
        <v>0.13300000000000001</v>
      </c>
      <c r="BH14" s="3">
        <v>0.13300000000000001</v>
      </c>
      <c r="BI14" s="3">
        <v>0.13300000000000001</v>
      </c>
      <c r="BJ14" s="3">
        <v>0.13300000000000001</v>
      </c>
      <c r="BK14" s="3">
        <v>0.13300000000000001</v>
      </c>
      <c r="BL14" s="3">
        <v>0.13300000000000001</v>
      </c>
      <c r="BM14" s="3">
        <v>0.13300000000000001</v>
      </c>
      <c r="BN14" s="3">
        <v>0.13300000000000001</v>
      </c>
      <c r="BO14" s="3">
        <v>0.13300000000000001</v>
      </c>
      <c r="BP14" s="3">
        <v>0.13300000000000001</v>
      </c>
      <c r="BQ14" s="3">
        <v>0.13300000000000001</v>
      </c>
      <c r="BR14" s="3">
        <v>0.13300000000000001</v>
      </c>
      <c r="BS14" s="3">
        <v>0.13300000000000001</v>
      </c>
      <c r="BT14" s="3">
        <v>0.13300000000000001</v>
      </c>
      <c r="BU14" s="3">
        <v>0.13300000000000001</v>
      </c>
      <c r="BV14" s="3">
        <v>0.13300000000000001</v>
      </c>
      <c r="BW14" s="3">
        <v>0.13300000000000001</v>
      </c>
      <c r="BX14" s="3">
        <v>0.78900000000000003</v>
      </c>
      <c r="BY14" s="3">
        <v>0.23</v>
      </c>
      <c r="BZ14" s="3">
        <v>0.22800000000000001</v>
      </c>
      <c r="CA14" s="3">
        <v>8.6999999999999994E-2</v>
      </c>
      <c r="CB14" s="3">
        <v>0.216</v>
      </c>
      <c r="CC14" s="3">
        <v>0.13400000000000001</v>
      </c>
      <c r="CD14" s="3">
        <v>0.88700000000000001</v>
      </c>
      <c r="CE14" s="3">
        <v>0.438</v>
      </c>
      <c r="CF14" s="3">
        <v>0.84799999999999998</v>
      </c>
      <c r="CG14" s="3">
        <v>0.17799999999999999</v>
      </c>
      <c r="CH14" s="3">
        <v>0.115</v>
      </c>
      <c r="CI14" s="3">
        <v>1E-3</v>
      </c>
      <c r="CJ14" s="3">
        <v>0.70799999999999996</v>
      </c>
      <c r="CK14" s="3">
        <v>0.53300000000000003</v>
      </c>
      <c r="CL14" s="3">
        <v>0.57999999999999996</v>
      </c>
      <c r="CM14" s="3">
        <v>0.254</v>
      </c>
      <c r="CN14" s="3">
        <v>7.4999999999999997E-2</v>
      </c>
      <c r="CO14" s="3">
        <v>0.38500000000000001</v>
      </c>
      <c r="CP14" s="3">
        <v>0.28299999999999997</v>
      </c>
      <c r="CQ14" s="3">
        <v>1.0349999999999999</v>
      </c>
      <c r="CR14" s="3">
        <v>0.31900000000000001</v>
      </c>
      <c r="CS14" s="3">
        <v>0.16400000000000001</v>
      </c>
      <c r="CT14" s="3">
        <v>0.63700000000000001</v>
      </c>
      <c r="CU14" s="3">
        <v>8.2000000000000003E-2</v>
      </c>
      <c r="CV14" s="3">
        <v>0.52600000000000002</v>
      </c>
      <c r="CW14" s="3">
        <v>0.25600000000000001</v>
      </c>
      <c r="CX14" s="3">
        <v>0.19500000000000001</v>
      </c>
      <c r="CY14" s="3">
        <v>0.53500000000000003</v>
      </c>
      <c r="CZ14" s="3">
        <v>0.18</v>
      </c>
      <c r="DA14" s="3">
        <v>0.68799999999999994</v>
      </c>
      <c r="DB14" s="3">
        <v>3.6999999999999998E-2</v>
      </c>
      <c r="DC14" s="3">
        <v>0.113</v>
      </c>
      <c r="DD14" s="3">
        <v>0.89300000000000002</v>
      </c>
      <c r="DE14" s="3">
        <v>0.49299999999999999</v>
      </c>
      <c r="DF14" s="3">
        <v>0.46200000000000002</v>
      </c>
      <c r="DG14" s="3">
        <v>0.15</v>
      </c>
      <c r="DH14" s="3">
        <v>0.97899999999999998</v>
      </c>
      <c r="DI14" s="3">
        <v>0.97899999999999998</v>
      </c>
      <c r="DJ14" s="3">
        <v>0.97899999999999998</v>
      </c>
      <c r="DK14" s="3">
        <v>0.97899999999999998</v>
      </c>
      <c r="DL14" s="3">
        <v>0.97899999999999998</v>
      </c>
      <c r="DM14" s="3">
        <v>0.97899999999999998</v>
      </c>
      <c r="DN14" s="3">
        <v>0.97899999999999998</v>
      </c>
      <c r="DO14" s="3">
        <v>0.97899999999999998</v>
      </c>
      <c r="DP14" s="3">
        <v>0.97899999999999998</v>
      </c>
      <c r="DQ14" s="3">
        <v>0.97899999999999998</v>
      </c>
      <c r="DR14" s="3">
        <v>0.97899999999999998</v>
      </c>
      <c r="DS14" s="3">
        <v>0.97899999999999998</v>
      </c>
      <c r="DT14" s="3">
        <v>0.84799999999999998</v>
      </c>
      <c r="DU14" s="3">
        <v>0.84799999999999998</v>
      </c>
      <c r="DV14" s="3">
        <v>0.84799999999999998</v>
      </c>
      <c r="DW14" s="3">
        <v>0.84799999999999998</v>
      </c>
      <c r="DX14" s="3">
        <v>0.84799999999999998</v>
      </c>
      <c r="DY14" s="3">
        <v>0.84799999999999998</v>
      </c>
      <c r="DZ14" s="3">
        <v>0.84799999999999998</v>
      </c>
      <c r="EA14" s="3">
        <v>0.84799999999999998</v>
      </c>
      <c r="EB14" s="3">
        <v>0.84799999999999998</v>
      </c>
      <c r="EC14" s="3">
        <v>0.84799999999999998</v>
      </c>
    </row>
    <row r="15" spans="1:133" s="2" customFormat="1" x14ac:dyDescent="0.2">
      <c r="A15" s="2" t="s">
        <v>12</v>
      </c>
      <c r="C15" s="3" t="s">
        <v>17</v>
      </c>
      <c r="D15" s="3">
        <v>2.5990000000000002</v>
      </c>
      <c r="E15" s="3">
        <v>2.2229999999999999</v>
      </c>
      <c r="F15" s="3">
        <v>1.966</v>
      </c>
      <c r="G15" s="3">
        <v>2.0939999999999999</v>
      </c>
      <c r="H15" s="3">
        <v>1.1100000000000001</v>
      </c>
      <c r="I15" s="3">
        <v>2.2509999999999999</v>
      </c>
      <c r="J15" s="3">
        <v>1.9079999999999999</v>
      </c>
      <c r="K15" s="3">
        <v>2.7719999999999998</v>
      </c>
      <c r="L15" s="3">
        <v>2.8570000000000002</v>
      </c>
      <c r="M15" s="3">
        <v>2.6440000000000001</v>
      </c>
      <c r="N15" s="3">
        <v>3.2160000000000002</v>
      </c>
      <c r="O15" s="3">
        <v>2.5190000000000001</v>
      </c>
      <c r="P15" s="3">
        <v>1.575</v>
      </c>
      <c r="Q15" s="3">
        <v>2.802</v>
      </c>
      <c r="R15" s="3">
        <v>2.7850000000000001</v>
      </c>
      <c r="S15" s="3">
        <v>2.9060000000000001</v>
      </c>
      <c r="T15" s="3">
        <v>3.157</v>
      </c>
      <c r="U15" s="3">
        <v>2.4710000000000001</v>
      </c>
      <c r="V15" s="3">
        <v>3.2810000000000001</v>
      </c>
      <c r="W15" s="3">
        <v>3.8050000000000002</v>
      </c>
      <c r="X15" s="3">
        <v>3.8050000000000002</v>
      </c>
      <c r="Y15" s="3">
        <v>3.8050000000000002</v>
      </c>
      <c r="Z15" s="3">
        <v>3.8050000000000002</v>
      </c>
      <c r="AA15" s="3">
        <v>3.8050000000000002</v>
      </c>
      <c r="AB15" s="3">
        <v>3.4689999999999999</v>
      </c>
      <c r="AC15" s="3">
        <v>3.4689999999999999</v>
      </c>
      <c r="AD15" s="3">
        <v>3.9239999999999999</v>
      </c>
      <c r="AE15" s="3">
        <v>2.5369999999999999</v>
      </c>
      <c r="AF15" s="3">
        <v>2.8889999999999998</v>
      </c>
      <c r="AG15" s="3">
        <v>3.0979999999999999</v>
      </c>
      <c r="AH15" s="3">
        <v>2.8519999999999999</v>
      </c>
      <c r="AI15" s="3">
        <v>2.9590000000000001</v>
      </c>
      <c r="AJ15" s="3">
        <v>3.0819999999999999</v>
      </c>
      <c r="AK15" s="3">
        <v>2.4460000000000002</v>
      </c>
      <c r="AL15" s="3">
        <v>2.34</v>
      </c>
      <c r="AM15" s="3">
        <v>3.5640000000000001</v>
      </c>
      <c r="AN15" s="3">
        <v>2.44</v>
      </c>
      <c r="AO15" s="3">
        <v>1.4650000000000001</v>
      </c>
      <c r="AP15" s="3">
        <v>2.1059999999999999</v>
      </c>
      <c r="AQ15" s="3">
        <v>3.044</v>
      </c>
      <c r="AR15" s="3">
        <v>4.2919999999999998</v>
      </c>
      <c r="AS15" s="3">
        <v>3.6709999999999998</v>
      </c>
      <c r="AT15" s="3">
        <v>3.766</v>
      </c>
      <c r="AU15" s="3">
        <v>3.677</v>
      </c>
      <c r="AV15" s="3">
        <v>3.6179999999999999</v>
      </c>
      <c r="AW15" s="3">
        <v>2.9369999999999998</v>
      </c>
      <c r="AX15" s="3">
        <v>2.8580000000000001</v>
      </c>
      <c r="AY15" s="3">
        <v>3.16</v>
      </c>
      <c r="AZ15" s="3">
        <v>3.4329999999999998</v>
      </c>
      <c r="BA15" s="3">
        <v>2.044</v>
      </c>
      <c r="BB15" s="3">
        <v>2.0920000000000001</v>
      </c>
      <c r="BC15" s="3">
        <v>2.4569999999999999</v>
      </c>
      <c r="BD15" s="3">
        <v>3.3069999999999999</v>
      </c>
      <c r="BE15" s="3">
        <v>2.254</v>
      </c>
      <c r="BF15" s="3">
        <v>2.238</v>
      </c>
      <c r="BG15" s="3">
        <v>3.0750000000000002</v>
      </c>
      <c r="BH15" s="3">
        <v>2.5019999999999998</v>
      </c>
      <c r="BI15" s="3">
        <v>2.4220000000000002</v>
      </c>
      <c r="BJ15" s="3">
        <v>2.1579999999999999</v>
      </c>
      <c r="BK15" s="3">
        <v>2.1629999999999998</v>
      </c>
      <c r="BL15" s="3">
        <v>2.0409999999999999</v>
      </c>
      <c r="BM15" s="3">
        <v>1.974</v>
      </c>
      <c r="BN15" s="3">
        <v>1.907</v>
      </c>
      <c r="BO15" s="3">
        <v>1.6859999999999999</v>
      </c>
      <c r="BP15" s="3">
        <v>2.593</v>
      </c>
      <c r="BQ15" s="3">
        <v>2.4159999999999999</v>
      </c>
      <c r="BR15" s="3">
        <v>2.8650000000000002</v>
      </c>
      <c r="BS15" s="3">
        <v>2.5169999999999999</v>
      </c>
      <c r="BT15" s="3">
        <v>1.843</v>
      </c>
      <c r="BU15" s="3">
        <v>2.2490000000000001</v>
      </c>
      <c r="BV15" s="3">
        <v>2.4729999999999999</v>
      </c>
      <c r="BW15" s="3">
        <v>1.577</v>
      </c>
      <c r="BX15" s="3">
        <v>1.452</v>
      </c>
      <c r="BY15" s="3">
        <v>2.5099999999999998</v>
      </c>
      <c r="BZ15" s="3">
        <v>2.8420000000000001</v>
      </c>
      <c r="CA15" s="3">
        <v>2.6030000000000002</v>
      </c>
      <c r="CB15" s="3">
        <v>2.35</v>
      </c>
      <c r="CC15" s="3">
        <v>1.77</v>
      </c>
      <c r="CD15" s="3">
        <v>2.3210000000000002</v>
      </c>
      <c r="CE15" s="3">
        <v>2.6</v>
      </c>
      <c r="CF15" s="3">
        <v>2.3839999999999999</v>
      </c>
      <c r="CG15" s="3">
        <v>2.863</v>
      </c>
      <c r="CH15" s="3">
        <v>2.8929999999999998</v>
      </c>
      <c r="CI15" s="3">
        <v>2.452</v>
      </c>
      <c r="CJ15" s="3">
        <v>2.0670000000000002</v>
      </c>
      <c r="CK15" s="3">
        <v>2.14</v>
      </c>
      <c r="CL15" s="3">
        <v>2.863</v>
      </c>
      <c r="CM15" s="3">
        <v>1.994</v>
      </c>
      <c r="CN15" s="3">
        <v>2.4870000000000001</v>
      </c>
      <c r="CO15" s="3">
        <v>2.3159999999999998</v>
      </c>
      <c r="CP15" s="3">
        <v>1.738</v>
      </c>
      <c r="CQ15" s="3">
        <v>2.72</v>
      </c>
      <c r="CR15" s="3">
        <v>1.952</v>
      </c>
      <c r="CS15" s="3">
        <v>2.371</v>
      </c>
      <c r="CT15" s="3">
        <v>1.927</v>
      </c>
      <c r="CU15" s="3">
        <v>2.12</v>
      </c>
      <c r="CV15" s="3">
        <v>2.79</v>
      </c>
      <c r="CW15" s="3">
        <v>2.7549999999999999</v>
      </c>
      <c r="CX15" s="3">
        <v>3.5390000000000001</v>
      </c>
      <c r="CY15" s="3">
        <v>3.2650000000000001</v>
      </c>
      <c r="CZ15" s="3">
        <v>2.7650000000000001</v>
      </c>
      <c r="DA15" s="3">
        <v>1.9390000000000001</v>
      </c>
      <c r="DB15" s="3">
        <v>1.7989999999999999</v>
      </c>
      <c r="DC15" s="3">
        <v>1.9910000000000001</v>
      </c>
      <c r="DD15" s="3">
        <v>2.8180000000000001</v>
      </c>
      <c r="DE15" s="3">
        <v>3.56</v>
      </c>
      <c r="DF15" s="3">
        <v>1.8280000000000001</v>
      </c>
      <c r="DG15" s="3">
        <v>1.7290000000000001</v>
      </c>
      <c r="DH15" s="3">
        <v>1.865</v>
      </c>
      <c r="DI15" s="3">
        <v>2.2080000000000002</v>
      </c>
      <c r="DJ15" s="3">
        <v>1.4079999999999999</v>
      </c>
      <c r="DK15" s="3">
        <v>1.569</v>
      </c>
      <c r="DL15" s="3">
        <v>2.6259999999999999</v>
      </c>
      <c r="DM15" s="3">
        <v>2.5430000000000001</v>
      </c>
      <c r="DN15" s="3">
        <v>1.94</v>
      </c>
      <c r="DO15" s="3">
        <v>1.9770000000000001</v>
      </c>
      <c r="DP15" s="3">
        <v>2.0099999999999998</v>
      </c>
      <c r="DQ15" s="3">
        <v>2.351</v>
      </c>
      <c r="DR15" s="3">
        <v>4.1050000000000004</v>
      </c>
      <c r="DS15" s="3">
        <v>3.5270000000000001</v>
      </c>
      <c r="DT15" s="3">
        <v>4.9450000000000003</v>
      </c>
      <c r="DU15" s="3">
        <v>6.4420000000000002</v>
      </c>
      <c r="DV15" s="3">
        <v>10.981999999999999</v>
      </c>
      <c r="DW15" s="3">
        <v>7.5389999999999997</v>
      </c>
      <c r="DX15" s="3">
        <v>9.6769999999999996</v>
      </c>
      <c r="DY15" s="3">
        <v>13.361000000000001</v>
      </c>
      <c r="DZ15" s="3">
        <v>12.352</v>
      </c>
      <c r="EA15" s="3">
        <v>13.212</v>
      </c>
      <c r="EB15" s="3">
        <v>18.7</v>
      </c>
      <c r="EC15" s="3">
        <v>18.7</v>
      </c>
    </row>
    <row r="16" spans="1:133" s="2" customFormat="1" x14ac:dyDescent="0.2">
      <c r="A16" s="2" t="s">
        <v>12</v>
      </c>
      <c r="C16" s="3" t="s">
        <v>18</v>
      </c>
      <c r="D16" s="3" t="s">
        <v>64</v>
      </c>
      <c r="E16" s="3" t="s">
        <v>64</v>
      </c>
      <c r="F16" s="3" t="s">
        <v>64</v>
      </c>
      <c r="G16" s="3" t="s">
        <v>64</v>
      </c>
      <c r="H16" s="3" t="s">
        <v>64</v>
      </c>
      <c r="I16" s="3" t="s">
        <v>64</v>
      </c>
      <c r="J16" s="3" t="s">
        <v>64</v>
      </c>
      <c r="K16" s="3" t="s">
        <v>64</v>
      </c>
      <c r="L16" s="3" t="s">
        <v>64</v>
      </c>
      <c r="M16" s="3" t="s">
        <v>64</v>
      </c>
      <c r="N16" s="3" t="s">
        <v>64</v>
      </c>
      <c r="O16" s="3" t="s">
        <v>64</v>
      </c>
      <c r="P16" s="3" t="s">
        <v>64</v>
      </c>
      <c r="Q16" s="3" t="s">
        <v>64</v>
      </c>
      <c r="R16" s="3" t="s">
        <v>64</v>
      </c>
      <c r="S16" s="3" t="s">
        <v>64</v>
      </c>
      <c r="T16" s="3" t="s">
        <v>64</v>
      </c>
      <c r="U16" s="3" t="s">
        <v>64</v>
      </c>
      <c r="V16" s="3" t="s">
        <v>64</v>
      </c>
      <c r="W16" s="3" t="s">
        <v>64</v>
      </c>
      <c r="X16" s="3" t="s">
        <v>64</v>
      </c>
      <c r="Y16" s="3" t="s">
        <v>64</v>
      </c>
      <c r="Z16" s="3" t="s">
        <v>64</v>
      </c>
      <c r="AA16" s="3" t="s">
        <v>64</v>
      </c>
      <c r="AB16" s="3" t="s">
        <v>64</v>
      </c>
      <c r="AC16" s="3" t="s">
        <v>64</v>
      </c>
      <c r="AD16" s="3" t="s">
        <v>64</v>
      </c>
      <c r="AE16" s="3" t="s">
        <v>64</v>
      </c>
      <c r="AF16" s="3" t="s">
        <v>64</v>
      </c>
      <c r="AG16" s="3" t="s">
        <v>64</v>
      </c>
      <c r="AH16" s="3" t="s">
        <v>64</v>
      </c>
      <c r="AI16" s="3" t="s">
        <v>64</v>
      </c>
      <c r="AJ16" s="3" t="s">
        <v>64</v>
      </c>
      <c r="AK16" s="3" t="s">
        <v>64</v>
      </c>
      <c r="AL16" s="3" t="s">
        <v>64</v>
      </c>
      <c r="AM16" s="3" t="s">
        <v>64</v>
      </c>
      <c r="AN16" s="3" t="s">
        <v>64</v>
      </c>
      <c r="AO16" s="3" t="s">
        <v>64</v>
      </c>
      <c r="AP16" s="3" t="s">
        <v>64</v>
      </c>
      <c r="AQ16" s="3" t="s">
        <v>64</v>
      </c>
      <c r="AR16" s="3" t="s">
        <v>64</v>
      </c>
      <c r="AS16" s="3" t="s">
        <v>64</v>
      </c>
      <c r="AT16" s="3" t="s">
        <v>64</v>
      </c>
      <c r="AU16" s="3" t="s">
        <v>64</v>
      </c>
      <c r="AV16" s="3" t="s">
        <v>64</v>
      </c>
      <c r="AW16" s="3" t="s">
        <v>64</v>
      </c>
      <c r="AX16" s="3" t="s">
        <v>64</v>
      </c>
      <c r="AY16" s="3" t="s">
        <v>64</v>
      </c>
      <c r="AZ16" s="3" t="s">
        <v>64</v>
      </c>
      <c r="BA16" s="3" t="s">
        <v>64</v>
      </c>
      <c r="BB16" s="3" t="s">
        <v>64</v>
      </c>
      <c r="BC16" s="3" t="s">
        <v>64</v>
      </c>
      <c r="BD16" s="3" t="s">
        <v>64</v>
      </c>
      <c r="BE16" s="3" t="s">
        <v>64</v>
      </c>
      <c r="BF16" s="3" t="s">
        <v>64</v>
      </c>
      <c r="BG16" s="3" t="s">
        <v>64</v>
      </c>
      <c r="BH16" s="3" t="s">
        <v>64</v>
      </c>
      <c r="BI16" s="3" t="s">
        <v>64</v>
      </c>
      <c r="BJ16" s="3" t="s">
        <v>64</v>
      </c>
      <c r="BK16" s="3" t="s">
        <v>64</v>
      </c>
      <c r="BL16" s="3" t="s">
        <v>64</v>
      </c>
      <c r="BM16" s="3" t="s">
        <v>64</v>
      </c>
      <c r="BN16" s="3" t="s">
        <v>64</v>
      </c>
      <c r="BO16" s="3" t="s">
        <v>64</v>
      </c>
      <c r="BP16" s="3" t="s">
        <v>64</v>
      </c>
      <c r="BQ16" s="3" t="s">
        <v>64</v>
      </c>
      <c r="BR16" s="3" t="s">
        <v>64</v>
      </c>
      <c r="BS16" s="3" t="s">
        <v>64</v>
      </c>
      <c r="BT16" s="3" t="s">
        <v>64</v>
      </c>
      <c r="BU16" s="3" t="s">
        <v>64</v>
      </c>
      <c r="BV16" s="3" t="s">
        <v>64</v>
      </c>
      <c r="BW16" s="3" t="s">
        <v>64</v>
      </c>
      <c r="BX16" s="3" t="s">
        <v>64</v>
      </c>
      <c r="BY16" s="3" t="s">
        <v>64</v>
      </c>
      <c r="BZ16" s="3" t="s">
        <v>64</v>
      </c>
      <c r="CA16" s="3" t="s">
        <v>64</v>
      </c>
      <c r="CB16" s="3" t="s">
        <v>64</v>
      </c>
      <c r="CC16" s="3" t="s">
        <v>64</v>
      </c>
      <c r="CD16" s="3" t="s">
        <v>64</v>
      </c>
      <c r="CE16" s="3" t="s">
        <v>64</v>
      </c>
      <c r="CF16" s="3" t="s">
        <v>64</v>
      </c>
      <c r="CG16" s="3" t="s">
        <v>64</v>
      </c>
      <c r="CH16" s="3" t="s">
        <v>64</v>
      </c>
      <c r="CI16" s="3" t="s">
        <v>64</v>
      </c>
      <c r="CJ16" s="3" t="s">
        <v>64</v>
      </c>
      <c r="CK16" s="3" t="s">
        <v>64</v>
      </c>
      <c r="CL16" s="3" t="s">
        <v>64</v>
      </c>
      <c r="CM16" s="3" t="s">
        <v>64</v>
      </c>
      <c r="CN16" s="3" t="s">
        <v>64</v>
      </c>
      <c r="CO16" s="3" t="s">
        <v>64</v>
      </c>
      <c r="CP16" s="3" t="s">
        <v>64</v>
      </c>
      <c r="CQ16" s="3" t="s">
        <v>64</v>
      </c>
      <c r="CR16" s="3" t="s">
        <v>64</v>
      </c>
      <c r="CS16" s="3" t="s">
        <v>64</v>
      </c>
      <c r="CT16" s="3" t="s">
        <v>64</v>
      </c>
      <c r="CU16" s="3" t="s">
        <v>64</v>
      </c>
      <c r="CV16" s="3" t="s">
        <v>64</v>
      </c>
      <c r="CW16" s="3" t="s">
        <v>64</v>
      </c>
      <c r="CX16" s="3" t="s">
        <v>64</v>
      </c>
      <c r="CY16" s="3" t="s">
        <v>64</v>
      </c>
      <c r="CZ16" s="3" t="s">
        <v>64</v>
      </c>
      <c r="DA16" s="3" t="s">
        <v>64</v>
      </c>
      <c r="DB16" s="3" t="s">
        <v>64</v>
      </c>
      <c r="DC16" s="3" t="s">
        <v>64</v>
      </c>
      <c r="DD16" s="3" t="s">
        <v>64</v>
      </c>
      <c r="DE16" s="3" t="s">
        <v>64</v>
      </c>
      <c r="DF16" s="3" t="s">
        <v>64</v>
      </c>
      <c r="DG16" s="3" t="s">
        <v>64</v>
      </c>
      <c r="DH16" s="3" t="s">
        <v>64</v>
      </c>
      <c r="DI16" s="3" t="s">
        <v>64</v>
      </c>
      <c r="DJ16" s="3" t="s">
        <v>64</v>
      </c>
      <c r="DK16" s="3" t="s">
        <v>64</v>
      </c>
      <c r="DL16" s="3" t="s">
        <v>64</v>
      </c>
      <c r="DM16" s="3" t="s">
        <v>64</v>
      </c>
      <c r="DN16" s="3" t="s">
        <v>64</v>
      </c>
      <c r="DO16" s="3" t="s">
        <v>64</v>
      </c>
      <c r="DP16" s="3" t="s">
        <v>64</v>
      </c>
      <c r="DQ16" s="3" t="s">
        <v>64</v>
      </c>
      <c r="DR16" s="3" t="s">
        <v>64</v>
      </c>
      <c r="DS16" s="3" t="s">
        <v>64</v>
      </c>
      <c r="DT16" s="3" t="s">
        <v>64</v>
      </c>
      <c r="DU16" s="3" t="s">
        <v>64</v>
      </c>
      <c r="DV16" s="3" t="s">
        <v>64</v>
      </c>
      <c r="DW16" s="3" t="s">
        <v>64</v>
      </c>
      <c r="DX16" s="3" t="s">
        <v>64</v>
      </c>
      <c r="DY16" s="3" t="s">
        <v>64</v>
      </c>
      <c r="DZ16" s="3" t="s">
        <v>64</v>
      </c>
      <c r="EA16" s="3" t="s">
        <v>64</v>
      </c>
      <c r="EB16" s="3" t="s">
        <v>64</v>
      </c>
      <c r="EC16" s="3" t="s">
        <v>64</v>
      </c>
    </row>
    <row r="17" spans="1:133" s="2" customFormat="1" x14ac:dyDescent="0.2">
      <c r="A17" s="2" t="s">
        <v>12</v>
      </c>
      <c r="C17" s="3" t="s">
        <v>78</v>
      </c>
      <c r="D17" s="3" t="s">
        <v>64</v>
      </c>
      <c r="E17" s="3" t="s">
        <v>64</v>
      </c>
      <c r="F17" s="3" t="s">
        <v>64</v>
      </c>
      <c r="G17" s="3" t="s">
        <v>64</v>
      </c>
      <c r="H17" s="3" t="s">
        <v>64</v>
      </c>
      <c r="I17" s="3" t="s">
        <v>64</v>
      </c>
      <c r="J17" s="3" t="s">
        <v>64</v>
      </c>
      <c r="K17" s="3" t="s">
        <v>64</v>
      </c>
      <c r="L17" s="3" t="s">
        <v>64</v>
      </c>
      <c r="M17" s="3" t="s">
        <v>64</v>
      </c>
      <c r="N17" s="3" t="s">
        <v>64</v>
      </c>
      <c r="O17" s="3" t="s">
        <v>64</v>
      </c>
      <c r="P17" s="3" t="s">
        <v>64</v>
      </c>
      <c r="Q17" s="3" t="s">
        <v>64</v>
      </c>
      <c r="R17" s="3" t="s">
        <v>64</v>
      </c>
      <c r="S17" s="3" t="s">
        <v>64</v>
      </c>
      <c r="T17" s="3" t="s">
        <v>64</v>
      </c>
      <c r="U17" s="3" t="s">
        <v>64</v>
      </c>
      <c r="V17" s="3" t="s">
        <v>64</v>
      </c>
      <c r="W17" s="3" t="s">
        <v>64</v>
      </c>
      <c r="X17" s="3" t="s">
        <v>64</v>
      </c>
      <c r="Y17" s="3" t="s">
        <v>64</v>
      </c>
      <c r="Z17" s="3" t="s">
        <v>64</v>
      </c>
      <c r="AA17" s="3" t="s">
        <v>64</v>
      </c>
      <c r="AB17" s="3" t="s">
        <v>64</v>
      </c>
      <c r="AC17" s="3" t="s">
        <v>64</v>
      </c>
      <c r="AD17" s="3" t="s">
        <v>64</v>
      </c>
      <c r="AE17" s="3" t="s">
        <v>64</v>
      </c>
      <c r="AF17" s="3" t="s">
        <v>64</v>
      </c>
      <c r="AG17" s="3" t="s">
        <v>64</v>
      </c>
      <c r="AH17" s="3" t="s">
        <v>64</v>
      </c>
      <c r="AI17" s="3" t="s">
        <v>64</v>
      </c>
      <c r="AJ17" s="3" t="s">
        <v>64</v>
      </c>
      <c r="AK17" s="3" t="s">
        <v>64</v>
      </c>
      <c r="AL17" s="3" t="s">
        <v>64</v>
      </c>
      <c r="AM17" s="3" t="s">
        <v>64</v>
      </c>
      <c r="AN17" s="3" t="s">
        <v>64</v>
      </c>
      <c r="AO17" s="3" t="s">
        <v>64</v>
      </c>
      <c r="AP17" s="3" t="s">
        <v>64</v>
      </c>
      <c r="AQ17" s="3" t="s">
        <v>64</v>
      </c>
      <c r="AR17" s="3" t="s">
        <v>64</v>
      </c>
      <c r="AS17" s="3" t="s">
        <v>64</v>
      </c>
      <c r="AT17" s="3" t="s">
        <v>64</v>
      </c>
      <c r="AU17" s="3" t="s">
        <v>64</v>
      </c>
      <c r="AV17" s="3" t="s">
        <v>64</v>
      </c>
      <c r="AW17" s="3" t="s">
        <v>64</v>
      </c>
      <c r="AX17" s="3" t="s">
        <v>64</v>
      </c>
      <c r="AY17" s="3" t="s">
        <v>64</v>
      </c>
      <c r="AZ17" s="3" t="s">
        <v>64</v>
      </c>
      <c r="BA17" s="3" t="s">
        <v>64</v>
      </c>
      <c r="BB17" s="3" t="s">
        <v>64</v>
      </c>
      <c r="BC17" s="3" t="s">
        <v>64</v>
      </c>
      <c r="BD17" s="3" t="s">
        <v>64</v>
      </c>
      <c r="BE17" s="3" t="s">
        <v>64</v>
      </c>
      <c r="BF17" s="3" t="s">
        <v>64</v>
      </c>
      <c r="BG17" s="3" t="s">
        <v>64</v>
      </c>
      <c r="BH17" s="3" t="s">
        <v>64</v>
      </c>
      <c r="BI17" s="3" t="s">
        <v>64</v>
      </c>
      <c r="BJ17" s="3" t="s">
        <v>64</v>
      </c>
      <c r="BK17" s="3" t="s">
        <v>64</v>
      </c>
      <c r="BL17" s="3" t="s">
        <v>64</v>
      </c>
      <c r="BM17" s="3" t="s">
        <v>64</v>
      </c>
      <c r="BN17" s="3" t="s">
        <v>64</v>
      </c>
      <c r="BO17" s="3" t="s">
        <v>64</v>
      </c>
      <c r="BP17" s="3" t="s">
        <v>64</v>
      </c>
      <c r="BQ17" s="3" t="s">
        <v>64</v>
      </c>
      <c r="BR17" s="3" t="s">
        <v>64</v>
      </c>
      <c r="BS17" s="3" t="s">
        <v>64</v>
      </c>
      <c r="BT17" s="3" t="s">
        <v>64</v>
      </c>
      <c r="BU17" s="3" t="s">
        <v>64</v>
      </c>
      <c r="BV17" s="3" t="s">
        <v>64</v>
      </c>
      <c r="BW17" s="3" t="s">
        <v>64</v>
      </c>
      <c r="BX17" s="3" t="s">
        <v>64</v>
      </c>
      <c r="BY17" s="3" t="s">
        <v>64</v>
      </c>
      <c r="BZ17" s="3" t="s">
        <v>64</v>
      </c>
      <c r="CA17" s="3" t="s">
        <v>64</v>
      </c>
      <c r="CB17" s="3" t="s">
        <v>64</v>
      </c>
      <c r="CC17" s="3" t="s">
        <v>64</v>
      </c>
      <c r="CD17" s="3" t="s">
        <v>64</v>
      </c>
      <c r="CE17" s="3" t="s">
        <v>64</v>
      </c>
      <c r="CF17" s="3" t="s">
        <v>64</v>
      </c>
      <c r="CG17" s="3" t="s">
        <v>64</v>
      </c>
      <c r="CH17" s="3" t="s">
        <v>64</v>
      </c>
      <c r="CI17" s="3" t="s">
        <v>64</v>
      </c>
      <c r="CJ17" s="3" t="s">
        <v>64</v>
      </c>
      <c r="CK17" s="3" t="s">
        <v>64</v>
      </c>
      <c r="CL17" s="3" t="s">
        <v>64</v>
      </c>
      <c r="CM17" s="3" t="s">
        <v>64</v>
      </c>
      <c r="CN17" s="3" t="s">
        <v>64</v>
      </c>
      <c r="CO17" s="3" t="s">
        <v>64</v>
      </c>
      <c r="CP17" s="3" t="s">
        <v>64</v>
      </c>
      <c r="CQ17" s="3" t="s">
        <v>64</v>
      </c>
      <c r="CR17" s="3" t="s">
        <v>64</v>
      </c>
      <c r="CS17" s="3" t="s">
        <v>64</v>
      </c>
      <c r="CT17" s="3" t="s">
        <v>64</v>
      </c>
      <c r="CU17" s="3" t="s">
        <v>64</v>
      </c>
      <c r="CV17" s="3" t="s">
        <v>64</v>
      </c>
      <c r="CW17" s="3" t="s">
        <v>64</v>
      </c>
      <c r="CX17" s="3" t="s">
        <v>64</v>
      </c>
      <c r="CY17" s="3" t="s">
        <v>64</v>
      </c>
      <c r="CZ17" s="3" t="s">
        <v>64</v>
      </c>
      <c r="DA17" s="3" t="s">
        <v>64</v>
      </c>
      <c r="DB17" s="3" t="s">
        <v>64</v>
      </c>
      <c r="DC17" s="3" t="s">
        <v>64</v>
      </c>
      <c r="DD17" s="3" t="s">
        <v>64</v>
      </c>
      <c r="DE17" s="3" t="s">
        <v>64</v>
      </c>
      <c r="DF17" s="3" t="s">
        <v>64</v>
      </c>
      <c r="DG17" s="3" t="s">
        <v>64</v>
      </c>
      <c r="DH17" s="3" t="s">
        <v>64</v>
      </c>
      <c r="DI17" s="3" t="s">
        <v>64</v>
      </c>
      <c r="DJ17" s="3" t="s">
        <v>64</v>
      </c>
      <c r="DK17" s="3" t="s">
        <v>64</v>
      </c>
      <c r="DL17" s="3" t="s">
        <v>64</v>
      </c>
      <c r="DM17" s="3" t="s">
        <v>64</v>
      </c>
      <c r="DN17" s="3" t="s">
        <v>64</v>
      </c>
      <c r="DO17" s="3" t="s">
        <v>64</v>
      </c>
      <c r="DP17" s="3" t="s">
        <v>64</v>
      </c>
      <c r="DQ17" s="3" t="s">
        <v>64</v>
      </c>
      <c r="DR17" s="3" t="s">
        <v>64</v>
      </c>
      <c r="DS17" s="3" t="s">
        <v>64</v>
      </c>
      <c r="DT17" s="3">
        <v>0.05</v>
      </c>
      <c r="DU17" s="3">
        <v>0.05</v>
      </c>
      <c r="DV17" s="3">
        <v>0.05</v>
      </c>
      <c r="DW17" s="3">
        <v>0.05</v>
      </c>
      <c r="DX17" s="3">
        <v>0.05</v>
      </c>
      <c r="DY17" s="3">
        <v>0.05</v>
      </c>
      <c r="DZ17" s="3">
        <v>0.05</v>
      </c>
      <c r="EA17" s="3">
        <v>0.05</v>
      </c>
      <c r="EB17" s="3">
        <v>0.05</v>
      </c>
      <c r="EC17" s="3">
        <v>0.05</v>
      </c>
    </row>
    <row r="18" spans="1:133" s="2" customFormat="1" x14ac:dyDescent="0.2">
      <c r="A18" s="2" t="s">
        <v>19</v>
      </c>
      <c r="B18" s="2" t="s">
        <v>64</v>
      </c>
      <c r="C18" s="3" t="s">
        <v>20</v>
      </c>
      <c r="D18" s="3">
        <v>2.6669999999999998</v>
      </c>
      <c r="E18" s="3">
        <v>2.6669999999999998</v>
      </c>
      <c r="F18" s="3">
        <v>2.6669999999999998</v>
      </c>
      <c r="G18" s="3">
        <v>2.6669999999999998</v>
      </c>
      <c r="H18" s="3">
        <v>2.6669999999999998</v>
      </c>
      <c r="I18" s="3">
        <v>2.6669999999999998</v>
      </c>
      <c r="J18" s="3">
        <v>2.6669999999999998</v>
      </c>
      <c r="K18" s="3">
        <v>2.6669999999999998</v>
      </c>
      <c r="L18" s="3">
        <v>2.6659999999999999</v>
      </c>
      <c r="M18" s="3">
        <v>2.6659999999999999</v>
      </c>
      <c r="N18" s="3">
        <v>2.6659999999999999</v>
      </c>
      <c r="O18" s="3">
        <v>2.6659999999999999</v>
      </c>
      <c r="P18" s="3">
        <v>2.75</v>
      </c>
      <c r="Q18" s="3">
        <v>2.75</v>
      </c>
      <c r="R18" s="3">
        <v>2.75</v>
      </c>
      <c r="S18" s="3">
        <v>2.75</v>
      </c>
      <c r="T18" s="3">
        <v>2.75</v>
      </c>
      <c r="U18" s="3">
        <v>2.75</v>
      </c>
      <c r="V18" s="3">
        <v>2.75</v>
      </c>
      <c r="W18" s="3">
        <v>2.75</v>
      </c>
      <c r="X18" s="3">
        <v>2.75</v>
      </c>
      <c r="Y18" s="3">
        <v>2.75</v>
      </c>
      <c r="Z18" s="3">
        <v>2.75</v>
      </c>
      <c r="AA18" s="3">
        <v>2.75</v>
      </c>
      <c r="AB18" s="3">
        <v>3.1669999999999998</v>
      </c>
      <c r="AC18" s="3">
        <v>3.1669999999999998</v>
      </c>
      <c r="AD18" s="3">
        <v>3.1669999999999998</v>
      </c>
      <c r="AE18" s="3">
        <v>3.1669999999999998</v>
      </c>
      <c r="AF18" s="3">
        <v>3.1669999999999998</v>
      </c>
      <c r="AG18" s="3">
        <v>3.1669999999999998</v>
      </c>
      <c r="AH18" s="3">
        <v>3.1669999999999998</v>
      </c>
      <c r="AI18" s="3">
        <v>3.1669999999999998</v>
      </c>
      <c r="AJ18" s="3">
        <v>3.1669999999999998</v>
      </c>
      <c r="AK18" s="3">
        <v>3.1669999999999998</v>
      </c>
      <c r="AL18" s="3">
        <v>3.1669999999999998</v>
      </c>
      <c r="AM18" s="3">
        <v>3.1669999999999998</v>
      </c>
      <c r="AN18" s="3">
        <v>3.3</v>
      </c>
      <c r="AO18" s="3">
        <v>3.3</v>
      </c>
      <c r="AP18" s="3">
        <v>3.3</v>
      </c>
      <c r="AQ18" s="3">
        <v>3.3</v>
      </c>
      <c r="AR18" s="3">
        <v>3.3</v>
      </c>
      <c r="AS18" s="3">
        <v>3.3</v>
      </c>
      <c r="AT18" s="3">
        <v>3.3</v>
      </c>
      <c r="AU18" s="3">
        <v>3.3</v>
      </c>
      <c r="AV18" s="3">
        <v>3.3</v>
      </c>
      <c r="AW18" s="3">
        <v>3.3</v>
      </c>
      <c r="AX18" s="3">
        <v>3.3</v>
      </c>
      <c r="AY18" s="3">
        <v>3.3</v>
      </c>
      <c r="AZ18" s="3">
        <v>3.2829999999999999</v>
      </c>
      <c r="BA18" s="3">
        <v>3.2829999999999999</v>
      </c>
      <c r="BB18" s="3">
        <v>3.2829999999999999</v>
      </c>
      <c r="BC18" s="3">
        <v>3.2829999999999999</v>
      </c>
      <c r="BD18" s="3">
        <v>3.2829999999999999</v>
      </c>
      <c r="BE18" s="3">
        <v>3.2829999999999999</v>
      </c>
      <c r="BF18" s="3">
        <v>3.2829999999999999</v>
      </c>
      <c r="BG18" s="3">
        <v>3.2829999999999999</v>
      </c>
      <c r="BH18" s="3">
        <v>3.2829999999999999</v>
      </c>
      <c r="BI18" s="3">
        <v>3.2829999999999999</v>
      </c>
      <c r="BJ18" s="3">
        <v>3.2829999999999999</v>
      </c>
      <c r="BK18" s="3">
        <v>3.2829999999999999</v>
      </c>
      <c r="BL18" s="3">
        <v>2.3330000000000002</v>
      </c>
      <c r="BM18" s="3">
        <v>2.3330000000000002</v>
      </c>
      <c r="BN18" s="3">
        <v>2.3330000000000002</v>
      </c>
      <c r="BO18" s="3">
        <v>2.3330000000000002</v>
      </c>
      <c r="BP18" s="3">
        <v>2.3330000000000002</v>
      </c>
      <c r="BQ18" s="3">
        <v>2.3330000000000002</v>
      </c>
      <c r="BR18" s="3">
        <v>2.3330000000000002</v>
      </c>
      <c r="BS18" s="3">
        <v>2.3330000000000002</v>
      </c>
      <c r="BT18" s="3">
        <v>2.3330000000000002</v>
      </c>
      <c r="BU18" s="3">
        <v>2.3330000000000002</v>
      </c>
      <c r="BV18" s="3">
        <v>2.3330000000000002</v>
      </c>
      <c r="BW18" s="3">
        <v>2.3330000000000002</v>
      </c>
      <c r="BX18" s="3">
        <v>2.5419999999999998</v>
      </c>
      <c r="BY18" s="3">
        <v>2.5419999999999998</v>
      </c>
      <c r="BZ18" s="3">
        <v>2.5419999999999998</v>
      </c>
      <c r="CA18" s="3">
        <v>2.5419999999999998</v>
      </c>
      <c r="CB18" s="3">
        <v>2.5419999999999998</v>
      </c>
      <c r="CC18" s="3">
        <v>2.5419999999999998</v>
      </c>
      <c r="CD18" s="3">
        <v>2.5419999999999998</v>
      </c>
      <c r="CE18" s="3">
        <v>2.5419999999999998</v>
      </c>
      <c r="CF18" s="3">
        <v>2.5419999999999998</v>
      </c>
      <c r="CG18" s="3">
        <v>2.5419999999999998</v>
      </c>
      <c r="CH18" s="3">
        <v>2.5419999999999998</v>
      </c>
      <c r="CI18" s="3">
        <v>2.5419999999999998</v>
      </c>
      <c r="CJ18" s="3">
        <v>2.1920000000000002</v>
      </c>
      <c r="CK18" s="3">
        <v>2.1920000000000002</v>
      </c>
      <c r="CL18" s="3">
        <v>2.1920000000000002</v>
      </c>
      <c r="CM18" s="3">
        <v>2.1920000000000002</v>
      </c>
      <c r="CN18" s="3">
        <v>2.1920000000000002</v>
      </c>
      <c r="CO18" s="3">
        <v>2.1920000000000002</v>
      </c>
      <c r="CP18" s="3">
        <v>2.1920000000000002</v>
      </c>
      <c r="CQ18" s="3">
        <v>2.1920000000000002</v>
      </c>
      <c r="CR18" s="3">
        <v>2.1920000000000002</v>
      </c>
      <c r="CS18" s="3">
        <v>2.1920000000000002</v>
      </c>
      <c r="CT18" s="3">
        <v>2.1920000000000002</v>
      </c>
      <c r="CU18" s="3">
        <v>2.1920000000000002</v>
      </c>
      <c r="CV18" s="3">
        <v>2.25</v>
      </c>
      <c r="CW18" s="3">
        <v>2.25</v>
      </c>
      <c r="CX18" s="3">
        <v>2.25</v>
      </c>
      <c r="CY18" s="3">
        <v>2.25</v>
      </c>
      <c r="CZ18" s="3">
        <v>2.25</v>
      </c>
      <c r="DA18" s="3">
        <v>2.25</v>
      </c>
      <c r="DB18" s="3">
        <v>2.25</v>
      </c>
      <c r="DC18" s="3">
        <v>2.25</v>
      </c>
      <c r="DD18" s="3">
        <v>2.25</v>
      </c>
      <c r="DE18" s="3">
        <v>2.25</v>
      </c>
      <c r="DF18" s="3">
        <v>2.25</v>
      </c>
      <c r="DG18" s="3">
        <v>2.25</v>
      </c>
      <c r="DH18" s="3">
        <v>1.8340000000000001</v>
      </c>
      <c r="DI18" s="3">
        <v>1.8340000000000001</v>
      </c>
      <c r="DJ18" s="3">
        <v>1.8340000000000001</v>
      </c>
      <c r="DK18" s="3">
        <v>1.8340000000000001</v>
      </c>
      <c r="DL18" s="3">
        <v>1.8340000000000001</v>
      </c>
      <c r="DM18" s="3">
        <v>1.8340000000000001</v>
      </c>
      <c r="DN18" s="3">
        <v>1.8340000000000001</v>
      </c>
      <c r="DO18" s="3">
        <v>1.8340000000000001</v>
      </c>
      <c r="DP18" s="3">
        <v>1.8340000000000001</v>
      </c>
      <c r="DQ18" s="3">
        <v>1.8340000000000001</v>
      </c>
      <c r="DR18" s="3">
        <v>1.8340000000000001</v>
      </c>
      <c r="DS18" s="3">
        <v>1.8340000000000001</v>
      </c>
      <c r="DT18" s="3">
        <v>0.83299999999999996</v>
      </c>
      <c r="DU18" s="3">
        <v>0.83299999999999996</v>
      </c>
      <c r="DV18" s="3">
        <v>0.83299999999999996</v>
      </c>
      <c r="DW18" s="3">
        <v>0.83299999999999996</v>
      </c>
      <c r="DX18" s="3">
        <v>0.83299999999999996</v>
      </c>
      <c r="DY18" s="3">
        <v>0.83299999999999996</v>
      </c>
      <c r="DZ18" s="3">
        <v>1</v>
      </c>
      <c r="EA18" s="3">
        <v>1</v>
      </c>
      <c r="EB18" s="3">
        <v>1</v>
      </c>
      <c r="EC18" s="3">
        <v>1</v>
      </c>
    </row>
    <row r="19" spans="1:133" s="2" customFormat="1" x14ac:dyDescent="0.2">
      <c r="A19" s="2" t="s">
        <v>19</v>
      </c>
      <c r="C19" s="3" t="s">
        <v>21</v>
      </c>
      <c r="D19" s="3">
        <v>36.527999999999999</v>
      </c>
      <c r="E19" s="3">
        <v>36.527999999999999</v>
      </c>
      <c r="F19" s="3">
        <v>36.527999999999999</v>
      </c>
      <c r="G19" s="3">
        <v>36.527999999999999</v>
      </c>
      <c r="H19" s="3">
        <v>36.527999999999999</v>
      </c>
      <c r="I19" s="3">
        <v>36.527999999999999</v>
      </c>
      <c r="J19" s="3">
        <v>36.527999999999999</v>
      </c>
      <c r="K19" s="3">
        <v>36.527999999999999</v>
      </c>
      <c r="L19" s="3">
        <v>36.527999999999999</v>
      </c>
      <c r="M19" s="3">
        <v>36.527999999999999</v>
      </c>
      <c r="N19" s="3">
        <v>36.527999999999999</v>
      </c>
      <c r="O19" s="3">
        <v>36.527999999999999</v>
      </c>
      <c r="P19" s="3">
        <v>35.811</v>
      </c>
      <c r="Q19" s="3">
        <v>35.811</v>
      </c>
      <c r="R19" s="3">
        <v>35.811</v>
      </c>
      <c r="S19" s="3">
        <v>35.811</v>
      </c>
      <c r="T19" s="3">
        <v>35.811</v>
      </c>
      <c r="U19" s="3">
        <v>35.811</v>
      </c>
      <c r="V19" s="3">
        <v>35.811</v>
      </c>
      <c r="W19" s="3">
        <v>35.811</v>
      </c>
      <c r="X19" s="3">
        <v>35.811</v>
      </c>
      <c r="Y19" s="3">
        <v>35.811</v>
      </c>
      <c r="Z19" s="3">
        <v>35.811</v>
      </c>
      <c r="AA19" s="3">
        <v>35.811</v>
      </c>
      <c r="AB19" s="3">
        <v>35.591999999999999</v>
      </c>
      <c r="AC19" s="3">
        <v>35.591999999999999</v>
      </c>
      <c r="AD19" s="3">
        <v>35.591999999999999</v>
      </c>
      <c r="AE19" s="3">
        <v>35.591999999999999</v>
      </c>
      <c r="AF19" s="3">
        <v>35.591999999999999</v>
      </c>
      <c r="AG19" s="3">
        <v>35.591999999999999</v>
      </c>
      <c r="AH19" s="3">
        <v>35.591999999999999</v>
      </c>
      <c r="AI19" s="3">
        <v>35.591999999999999</v>
      </c>
      <c r="AJ19" s="3">
        <v>35.591999999999999</v>
      </c>
      <c r="AK19" s="3">
        <v>35.591999999999999</v>
      </c>
      <c r="AL19" s="3">
        <v>35.591999999999999</v>
      </c>
      <c r="AM19" s="3">
        <v>35.591999999999999</v>
      </c>
      <c r="AN19" s="3">
        <v>32.484000000000002</v>
      </c>
      <c r="AO19" s="3">
        <v>32.484000000000002</v>
      </c>
      <c r="AP19" s="3">
        <v>32.484000000000002</v>
      </c>
      <c r="AQ19" s="3">
        <v>32.484000000000002</v>
      </c>
      <c r="AR19" s="3">
        <v>32.484000000000002</v>
      </c>
      <c r="AS19" s="3">
        <v>32.484000000000002</v>
      </c>
      <c r="AT19" s="3">
        <v>32.484000000000002</v>
      </c>
      <c r="AU19" s="3">
        <v>32.484000000000002</v>
      </c>
      <c r="AV19" s="3">
        <v>32.484000000000002</v>
      </c>
      <c r="AW19" s="3">
        <v>32.484000000000002</v>
      </c>
      <c r="AX19" s="3">
        <v>32.484000000000002</v>
      </c>
      <c r="AY19" s="3">
        <v>32.484000000000002</v>
      </c>
      <c r="AZ19" s="3">
        <v>33.942</v>
      </c>
      <c r="BA19" s="3">
        <v>33.942</v>
      </c>
      <c r="BB19" s="3">
        <v>33.942</v>
      </c>
      <c r="BC19" s="3">
        <v>33.942</v>
      </c>
      <c r="BD19" s="3">
        <v>33.942</v>
      </c>
      <c r="BE19" s="3">
        <v>33.942</v>
      </c>
      <c r="BF19" s="3">
        <v>33.942</v>
      </c>
      <c r="BG19" s="3">
        <v>33.942</v>
      </c>
      <c r="BH19" s="3">
        <v>33.942</v>
      </c>
      <c r="BI19" s="3">
        <v>33.942</v>
      </c>
      <c r="BJ19" s="3">
        <v>33.942</v>
      </c>
      <c r="BK19" s="3">
        <v>33.942</v>
      </c>
      <c r="BL19" s="3">
        <v>37.417000000000002</v>
      </c>
      <c r="BM19" s="3">
        <v>37.417000000000002</v>
      </c>
      <c r="BN19" s="3">
        <v>37.417000000000002</v>
      </c>
      <c r="BO19" s="3">
        <v>37.417000000000002</v>
      </c>
      <c r="BP19" s="3">
        <v>37.417000000000002</v>
      </c>
      <c r="BQ19" s="3">
        <v>37.417000000000002</v>
      </c>
      <c r="BR19" s="3">
        <v>37.417000000000002</v>
      </c>
      <c r="BS19" s="3">
        <v>37.417000000000002</v>
      </c>
      <c r="BT19" s="3">
        <v>37.417000000000002</v>
      </c>
      <c r="BU19" s="3">
        <v>37.417000000000002</v>
      </c>
      <c r="BV19" s="3">
        <v>37.417000000000002</v>
      </c>
      <c r="BW19" s="3">
        <v>37.417000000000002</v>
      </c>
      <c r="BX19" s="3">
        <v>36.421999999999997</v>
      </c>
      <c r="BY19" s="3">
        <v>30.765999999999998</v>
      </c>
      <c r="BZ19" s="3">
        <v>37.052</v>
      </c>
      <c r="CA19" s="3">
        <v>37.843000000000004</v>
      </c>
      <c r="CB19" s="3">
        <v>38.070999999999998</v>
      </c>
      <c r="CC19" s="3">
        <v>37.075000000000003</v>
      </c>
      <c r="CD19" s="3">
        <v>35.152999999999999</v>
      </c>
      <c r="CE19" s="3">
        <v>36.819000000000003</v>
      </c>
      <c r="CF19" s="3">
        <v>39.435000000000002</v>
      </c>
      <c r="CG19" s="3">
        <v>43.628999999999998</v>
      </c>
      <c r="CH19" s="3">
        <v>33.527999999999999</v>
      </c>
      <c r="CI19" s="3">
        <v>40.823999999999998</v>
      </c>
      <c r="CJ19" s="3">
        <v>42.902000000000001</v>
      </c>
      <c r="CK19" s="3">
        <v>33.929000000000002</v>
      </c>
      <c r="CL19" s="3">
        <v>38.713000000000001</v>
      </c>
      <c r="CM19" s="3">
        <v>39.427</v>
      </c>
      <c r="CN19" s="3">
        <v>39.271999999999998</v>
      </c>
      <c r="CO19" s="3">
        <v>39.453000000000003</v>
      </c>
      <c r="CP19" s="3">
        <v>44.435000000000002</v>
      </c>
      <c r="CQ19" s="3">
        <v>45.811999999999998</v>
      </c>
      <c r="CR19" s="3">
        <v>39.520000000000003</v>
      </c>
      <c r="CS19" s="3">
        <v>45.545999999999999</v>
      </c>
      <c r="CT19" s="3">
        <v>36.896999999999998</v>
      </c>
      <c r="CU19" s="3">
        <v>41.097999999999999</v>
      </c>
      <c r="CV19" s="3">
        <v>43.933999999999997</v>
      </c>
      <c r="CW19" s="3">
        <v>43.933999999999997</v>
      </c>
      <c r="CX19" s="3">
        <v>43.933999999999997</v>
      </c>
      <c r="CY19" s="3">
        <v>43.933999999999997</v>
      </c>
      <c r="CZ19" s="3">
        <v>43.933999999999997</v>
      </c>
      <c r="DA19" s="3">
        <v>43.933999999999997</v>
      </c>
      <c r="DB19" s="3">
        <v>43.933999999999997</v>
      </c>
      <c r="DC19" s="3">
        <v>43.933999999999997</v>
      </c>
      <c r="DD19" s="3">
        <v>43.933999999999997</v>
      </c>
      <c r="DE19" s="3">
        <v>43.933999999999997</v>
      </c>
      <c r="DF19" s="3">
        <v>43.933999999999997</v>
      </c>
      <c r="DG19" s="3">
        <v>43.933999999999997</v>
      </c>
      <c r="DH19" s="3">
        <v>43.3</v>
      </c>
      <c r="DI19" s="3">
        <v>43.3</v>
      </c>
      <c r="DJ19" s="3">
        <v>43.3</v>
      </c>
      <c r="DK19" s="3">
        <v>43.3</v>
      </c>
      <c r="DL19" s="3">
        <v>43.3</v>
      </c>
      <c r="DM19" s="3">
        <v>43.3</v>
      </c>
      <c r="DN19" s="3">
        <v>43.3</v>
      </c>
      <c r="DO19" s="3">
        <v>43.3</v>
      </c>
      <c r="DP19" s="3">
        <v>43.3</v>
      </c>
      <c r="DQ19" s="3">
        <v>43.3</v>
      </c>
      <c r="DR19" s="3">
        <v>43.3</v>
      </c>
      <c r="DS19" s="3">
        <v>43.3</v>
      </c>
      <c r="DT19" s="3">
        <v>47.972999999999999</v>
      </c>
      <c r="DU19" s="3">
        <v>29.911999999999999</v>
      </c>
      <c r="DV19" s="3">
        <v>53.636000000000003</v>
      </c>
      <c r="DW19" s="3">
        <v>44.277000000000001</v>
      </c>
      <c r="DX19" s="3">
        <v>51.795000000000002</v>
      </c>
      <c r="DY19" s="3">
        <v>46.81</v>
      </c>
      <c r="DZ19" s="3">
        <v>52.774999999999999</v>
      </c>
      <c r="EA19" s="3">
        <v>41.027999999999999</v>
      </c>
      <c r="EB19" s="3">
        <v>42.645000000000003</v>
      </c>
      <c r="EC19" s="3">
        <v>38.106000000000002</v>
      </c>
    </row>
    <row r="20" spans="1:133" s="2" customFormat="1" x14ac:dyDescent="0.2">
      <c r="A20" s="2" t="s">
        <v>19</v>
      </c>
      <c r="C20" s="3" t="s">
        <v>22</v>
      </c>
      <c r="D20" s="3">
        <v>14.417</v>
      </c>
      <c r="E20" s="3">
        <v>14.417</v>
      </c>
      <c r="F20" s="3">
        <v>14.417</v>
      </c>
      <c r="G20" s="3">
        <v>14.417</v>
      </c>
      <c r="H20" s="3">
        <v>14.417</v>
      </c>
      <c r="I20" s="3">
        <v>14.417</v>
      </c>
      <c r="J20" s="3">
        <v>14.417</v>
      </c>
      <c r="K20" s="3">
        <v>14.417</v>
      </c>
      <c r="L20" s="3">
        <v>14.416</v>
      </c>
      <c r="M20" s="3">
        <v>14.416</v>
      </c>
      <c r="N20" s="3">
        <v>14.416</v>
      </c>
      <c r="O20" s="3">
        <v>14.416</v>
      </c>
      <c r="P20" s="3">
        <v>16.332999999999998</v>
      </c>
      <c r="Q20" s="3">
        <v>16.332999999999998</v>
      </c>
      <c r="R20" s="3">
        <v>16.332999999999998</v>
      </c>
      <c r="S20" s="3">
        <v>16.332999999999998</v>
      </c>
      <c r="T20" s="3">
        <v>16.332999999999998</v>
      </c>
      <c r="U20" s="3">
        <v>16.332999999999998</v>
      </c>
      <c r="V20" s="3">
        <v>16.332999999999998</v>
      </c>
      <c r="W20" s="3">
        <v>16.332999999999998</v>
      </c>
      <c r="X20" s="3">
        <v>16.332999999999998</v>
      </c>
      <c r="Y20" s="3">
        <v>16.332999999999998</v>
      </c>
      <c r="Z20" s="3">
        <v>16.332999999999998</v>
      </c>
      <c r="AA20" s="3">
        <v>16.332999999999998</v>
      </c>
      <c r="AB20" s="3">
        <v>15.525</v>
      </c>
      <c r="AC20" s="3">
        <v>15.525</v>
      </c>
      <c r="AD20" s="3">
        <v>15.525</v>
      </c>
      <c r="AE20" s="3">
        <v>15.525</v>
      </c>
      <c r="AF20" s="3">
        <v>15.525</v>
      </c>
      <c r="AG20" s="3">
        <v>15.525</v>
      </c>
      <c r="AH20" s="3">
        <v>15.525</v>
      </c>
      <c r="AI20" s="3">
        <v>15.525</v>
      </c>
      <c r="AJ20" s="3">
        <v>15.525</v>
      </c>
      <c r="AK20" s="3">
        <v>15.525</v>
      </c>
      <c r="AL20" s="3">
        <v>15.525</v>
      </c>
      <c r="AM20" s="3">
        <v>15.525</v>
      </c>
      <c r="AN20" s="3">
        <v>13.584</v>
      </c>
      <c r="AO20" s="3">
        <v>13.584</v>
      </c>
      <c r="AP20" s="3">
        <v>13.584</v>
      </c>
      <c r="AQ20" s="3">
        <v>13.584</v>
      </c>
      <c r="AR20" s="3">
        <v>13.584</v>
      </c>
      <c r="AS20" s="3">
        <v>13.584</v>
      </c>
      <c r="AT20" s="3">
        <v>13.584</v>
      </c>
      <c r="AU20" s="3">
        <v>13.584</v>
      </c>
      <c r="AV20" s="3">
        <v>13.584</v>
      </c>
      <c r="AW20" s="3">
        <v>13.584</v>
      </c>
      <c r="AX20" s="3">
        <v>13.584</v>
      </c>
      <c r="AY20" s="3">
        <v>13.584</v>
      </c>
      <c r="AZ20" s="3">
        <v>12.667</v>
      </c>
      <c r="BA20" s="3">
        <v>12.667</v>
      </c>
      <c r="BB20" s="3">
        <v>12.667</v>
      </c>
      <c r="BC20" s="3">
        <v>12.667</v>
      </c>
      <c r="BD20" s="3">
        <v>12.667</v>
      </c>
      <c r="BE20" s="3">
        <v>12.667</v>
      </c>
      <c r="BF20" s="3">
        <v>12.667</v>
      </c>
      <c r="BG20" s="3">
        <v>12.667</v>
      </c>
      <c r="BH20" s="3">
        <v>12.667</v>
      </c>
      <c r="BI20" s="3">
        <v>12.667</v>
      </c>
      <c r="BJ20" s="3">
        <v>12.667</v>
      </c>
      <c r="BK20" s="3">
        <v>12.667</v>
      </c>
      <c r="BL20" s="3">
        <v>14.083</v>
      </c>
      <c r="BM20" s="3">
        <v>14.083</v>
      </c>
      <c r="BN20" s="3">
        <v>14.083</v>
      </c>
      <c r="BO20" s="3">
        <v>14.083</v>
      </c>
      <c r="BP20" s="3">
        <v>14.083</v>
      </c>
      <c r="BQ20" s="3">
        <v>14.083</v>
      </c>
      <c r="BR20" s="3">
        <v>14.083</v>
      </c>
      <c r="BS20" s="3">
        <v>14.083</v>
      </c>
      <c r="BT20" s="3">
        <v>14.083</v>
      </c>
      <c r="BU20" s="3">
        <v>14.083</v>
      </c>
      <c r="BV20" s="3">
        <v>14.083</v>
      </c>
      <c r="BW20" s="3">
        <v>14.083</v>
      </c>
      <c r="BX20" s="3">
        <v>13</v>
      </c>
      <c r="BY20" s="3">
        <v>13</v>
      </c>
      <c r="BZ20" s="3">
        <v>13</v>
      </c>
      <c r="CA20" s="3">
        <v>13</v>
      </c>
      <c r="CB20" s="3">
        <v>13</v>
      </c>
      <c r="CC20" s="3">
        <v>13</v>
      </c>
      <c r="CD20" s="3">
        <v>13</v>
      </c>
      <c r="CE20" s="3">
        <v>13</v>
      </c>
      <c r="CF20" s="3">
        <v>13</v>
      </c>
      <c r="CG20" s="3">
        <v>13</v>
      </c>
      <c r="CH20" s="3">
        <v>13</v>
      </c>
      <c r="CI20" s="3">
        <v>13</v>
      </c>
      <c r="CJ20" s="3">
        <v>13.083</v>
      </c>
      <c r="CK20" s="3">
        <v>13.083</v>
      </c>
      <c r="CL20" s="3">
        <v>13.083</v>
      </c>
      <c r="CM20" s="3">
        <v>13.083</v>
      </c>
      <c r="CN20" s="3">
        <v>13.083</v>
      </c>
      <c r="CO20" s="3">
        <v>13.083</v>
      </c>
      <c r="CP20" s="3">
        <v>13.083</v>
      </c>
      <c r="CQ20" s="3">
        <v>13.083</v>
      </c>
      <c r="CR20" s="3">
        <v>13.083</v>
      </c>
      <c r="CS20" s="3">
        <v>13.083</v>
      </c>
      <c r="CT20" s="3">
        <v>13.083</v>
      </c>
      <c r="CU20" s="3">
        <v>13.083</v>
      </c>
      <c r="CV20" s="3">
        <v>12.95</v>
      </c>
      <c r="CW20" s="3">
        <v>12.95</v>
      </c>
      <c r="CX20" s="3">
        <v>12.95</v>
      </c>
      <c r="CY20" s="3">
        <v>12.95</v>
      </c>
      <c r="CZ20" s="3">
        <v>12.95</v>
      </c>
      <c r="DA20" s="3">
        <v>12.95</v>
      </c>
      <c r="DB20" s="3">
        <v>13.1</v>
      </c>
      <c r="DC20" s="3">
        <v>13.1</v>
      </c>
      <c r="DD20" s="3">
        <v>13.1</v>
      </c>
      <c r="DE20" s="3">
        <v>13.1</v>
      </c>
      <c r="DF20" s="3">
        <v>13.1</v>
      </c>
      <c r="DG20" s="3">
        <v>13.1</v>
      </c>
      <c r="DH20" s="3">
        <v>13.917</v>
      </c>
      <c r="DI20" s="3">
        <v>13.917</v>
      </c>
      <c r="DJ20" s="3">
        <v>13.917</v>
      </c>
      <c r="DK20" s="3">
        <v>13.917</v>
      </c>
      <c r="DL20" s="3">
        <v>13.917</v>
      </c>
      <c r="DM20" s="3">
        <v>13.917</v>
      </c>
      <c r="DN20" s="3">
        <v>13.917</v>
      </c>
      <c r="DO20" s="3">
        <v>13.917</v>
      </c>
      <c r="DP20" s="3">
        <v>13.917</v>
      </c>
      <c r="DQ20" s="3">
        <v>13.917</v>
      </c>
      <c r="DR20" s="3">
        <v>13.917</v>
      </c>
      <c r="DS20" s="3">
        <v>13.917</v>
      </c>
      <c r="DT20" s="3">
        <v>13.565</v>
      </c>
      <c r="DU20" s="3">
        <v>13.565</v>
      </c>
      <c r="DV20" s="3">
        <v>13.565</v>
      </c>
      <c r="DW20" s="3">
        <v>14</v>
      </c>
      <c r="DX20" s="3">
        <v>14</v>
      </c>
      <c r="DY20" s="3">
        <v>14</v>
      </c>
      <c r="DZ20" s="3">
        <v>14.5</v>
      </c>
      <c r="EA20" s="3">
        <v>14.5</v>
      </c>
      <c r="EB20" s="3">
        <v>14.5</v>
      </c>
      <c r="EC20" s="3">
        <v>14.5</v>
      </c>
    </row>
    <row r="21" spans="1:133" s="2" customFormat="1" x14ac:dyDescent="0.2">
      <c r="A21" s="2" t="s">
        <v>19</v>
      </c>
      <c r="C21" s="3" t="s">
        <v>23</v>
      </c>
      <c r="D21" s="3">
        <v>61.197000000000003</v>
      </c>
      <c r="E21" s="3">
        <v>58.348999999999997</v>
      </c>
      <c r="F21" s="3">
        <v>59.122</v>
      </c>
      <c r="G21" s="3">
        <v>61.576000000000001</v>
      </c>
      <c r="H21" s="3">
        <v>60.301000000000002</v>
      </c>
      <c r="I21" s="3">
        <v>58.996000000000002</v>
      </c>
      <c r="J21" s="3">
        <v>63.207999999999998</v>
      </c>
      <c r="K21" s="3">
        <v>60.862000000000002</v>
      </c>
      <c r="L21" s="3">
        <v>53.45</v>
      </c>
      <c r="M21" s="3">
        <v>52.642000000000003</v>
      </c>
      <c r="N21" s="3">
        <v>55.389000000000003</v>
      </c>
      <c r="O21" s="3">
        <v>53.808</v>
      </c>
      <c r="P21" s="3">
        <v>58.142000000000003</v>
      </c>
      <c r="Q21" s="3">
        <v>51.383000000000003</v>
      </c>
      <c r="R21" s="3">
        <v>61.828000000000003</v>
      </c>
      <c r="S21" s="3">
        <v>62.795999999999999</v>
      </c>
      <c r="T21" s="3">
        <v>56.744</v>
      </c>
      <c r="U21" s="3">
        <v>58.664999999999999</v>
      </c>
      <c r="V21" s="3">
        <v>49.451000000000001</v>
      </c>
      <c r="W21" s="3">
        <v>50.444000000000003</v>
      </c>
      <c r="X21" s="3">
        <v>50.149000000000001</v>
      </c>
      <c r="Y21" s="3">
        <v>53.164000000000001</v>
      </c>
      <c r="Z21" s="3">
        <v>48.061999999999998</v>
      </c>
      <c r="AA21" s="3">
        <v>48.079000000000001</v>
      </c>
      <c r="AB21" s="3">
        <v>54.101999999999997</v>
      </c>
      <c r="AC21" s="3">
        <v>53.564999999999998</v>
      </c>
      <c r="AD21" s="3">
        <v>57.633000000000003</v>
      </c>
      <c r="AE21" s="3">
        <v>57.262999999999998</v>
      </c>
      <c r="AF21" s="3">
        <v>58.838999999999999</v>
      </c>
      <c r="AG21" s="3">
        <v>54.453000000000003</v>
      </c>
      <c r="AH21" s="3">
        <v>48.287999999999997</v>
      </c>
      <c r="AI21" s="3">
        <v>50.177</v>
      </c>
      <c r="AJ21" s="3">
        <v>44.552999999999997</v>
      </c>
      <c r="AK21" s="3">
        <v>47.585000000000001</v>
      </c>
      <c r="AL21" s="3">
        <v>46.773000000000003</v>
      </c>
      <c r="AM21" s="3">
        <v>49.374000000000002</v>
      </c>
      <c r="AN21" s="3">
        <v>57.219000000000001</v>
      </c>
      <c r="AO21" s="3">
        <v>49.192999999999998</v>
      </c>
      <c r="AP21" s="3">
        <v>61.831000000000003</v>
      </c>
      <c r="AQ21" s="3">
        <v>55.19</v>
      </c>
      <c r="AR21" s="3">
        <v>57.554000000000002</v>
      </c>
      <c r="AS21" s="3">
        <v>55.27</v>
      </c>
      <c r="AT21" s="3">
        <v>51.238999999999997</v>
      </c>
      <c r="AU21" s="3">
        <v>47.64</v>
      </c>
      <c r="AV21" s="3">
        <v>48.878</v>
      </c>
      <c r="AW21" s="3">
        <v>50.624000000000002</v>
      </c>
      <c r="AX21" s="3">
        <v>54.113999999999997</v>
      </c>
      <c r="AY21" s="3">
        <v>52.563000000000002</v>
      </c>
      <c r="AZ21" s="3">
        <v>51.847999999999999</v>
      </c>
      <c r="BA21" s="3">
        <v>42.866999999999997</v>
      </c>
      <c r="BB21" s="3">
        <v>44.780999999999999</v>
      </c>
      <c r="BC21" s="3">
        <v>49.468000000000004</v>
      </c>
      <c r="BD21" s="3">
        <v>33.345999999999997</v>
      </c>
      <c r="BE21" s="3">
        <v>25.193000000000001</v>
      </c>
      <c r="BF21" s="3">
        <v>31.701000000000001</v>
      </c>
      <c r="BG21" s="3">
        <v>25.632999999999999</v>
      </c>
      <c r="BH21" s="3">
        <v>28.001999999999999</v>
      </c>
      <c r="BI21" s="3">
        <v>30.646999999999998</v>
      </c>
      <c r="BJ21" s="3">
        <v>31.449000000000002</v>
      </c>
      <c r="BK21" s="3">
        <v>24.065000000000001</v>
      </c>
      <c r="BL21" s="3">
        <v>24.986999999999998</v>
      </c>
      <c r="BM21" s="3">
        <v>25.475999999999999</v>
      </c>
      <c r="BN21" s="3">
        <v>31.134</v>
      </c>
      <c r="BO21" s="3">
        <v>31.356000000000002</v>
      </c>
      <c r="BP21" s="3">
        <v>36.256999999999998</v>
      </c>
      <c r="BQ21" s="3">
        <v>33.945</v>
      </c>
      <c r="BR21" s="3">
        <v>28.661000000000001</v>
      </c>
      <c r="BS21" s="3">
        <v>30.911000000000001</v>
      </c>
      <c r="BT21" s="3">
        <v>30.02</v>
      </c>
      <c r="BU21" s="3">
        <v>30.161000000000001</v>
      </c>
      <c r="BV21" s="3">
        <v>24.829000000000001</v>
      </c>
      <c r="BW21" s="3">
        <v>25.263999999999999</v>
      </c>
      <c r="BX21" s="3">
        <v>26.071999999999999</v>
      </c>
      <c r="BY21" s="3">
        <v>23.143999999999998</v>
      </c>
      <c r="BZ21" s="3">
        <v>24.109000000000002</v>
      </c>
      <c r="CA21" s="3">
        <v>23.312000000000001</v>
      </c>
      <c r="CB21" s="3">
        <v>22.786000000000001</v>
      </c>
      <c r="CC21" s="3">
        <v>22.706</v>
      </c>
      <c r="CD21" s="3">
        <v>22.1</v>
      </c>
      <c r="CE21" s="3">
        <v>23.419</v>
      </c>
      <c r="CF21" s="3">
        <v>25.193000000000001</v>
      </c>
      <c r="CG21" s="3">
        <v>24.445</v>
      </c>
      <c r="CH21" s="3">
        <v>27.672000000000001</v>
      </c>
      <c r="CI21" s="3">
        <v>26.56</v>
      </c>
      <c r="CJ21" s="3">
        <v>21.600999999999999</v>
      </c>
      <c r="CK21" s="3">
        <v>20.170000000000002</v>
      </c>
      <c r="CL21" s="3">
        <v>24.568000000000001</v>
      </c>
      <c r="CM21" s="3">
        <v>26.388000000000002</v>
      </c>
      <c r="CN21" s="3">
        <v>22.103000000000002</v>
      </c>
      <c r="CO21" s="3">
        <v>23.899000000000001</v>
      </c>
      <c r="CP21" s="3">
        <v>30.582000000000001</v>
      </c>
      <c r="CQ21" s="3">
        <v>25.198</v>
      </c>
      <c r="CR21" s="3">
        <v>26.715</v>
      </c>
      <c r="CS21" s="3">
        <v>21.902000000000001</v>
      </c>
      <c r="CT21" s="3">
        <v>28.466999999999999</v>
      </c>
      <c r="CU21" s="3">
        <v>29.606999999999999</v>
      </c>
      <c r="CV21" s="3">
        <v>28.471</v>
      </c>
      <c r="CW21" s="3">
        <v>28.271000000000001</v>
      </c>
      <c r="CX21" s="3">
        <v>28.457000000000001</v>
      </c>
      <c r="CY21" s="3">
        <v>28.812000000000001</v>
      </c>
      <c r="CZ21" s="3">
        <v>33.715000000000003</v>
      </c>
      <c r="DA21" s="3">
        <v>30.817</v>
      </c>
      <c r="DB21" s="3">
        <v>28.600999999999999</v>
      </c>
      <c r="DC21" s="3">
        <v>26.446000000000002</v>
      </c>
      <c r="DD21" s="3">
        <v>30.33</v>
      </c>
      <c r="DE21" s="3">
        <v>26.343</v>
      </c>
      <c r="DF21" s="3">
        <v>26.102</v>
      </c>
      <c r="DG21" s="3">
        <v>27.928999999999998</v>
      </c>
      <c r="DH21" s="3">
        <v>20.512</v>
      </c>
      <c r="DI21" s="3">
        <v>21.257999999999999</v>
      </c>
      <c r="DJ21" s="3">
        <v>28.053999999999998</v>
      </c>
      <c r="DK21" s="3">
        <v>30.757000000000001</v>
      </c>
      <c r="DL21" s="3">
        <v>28.686</v>
      </c>
      <c r="DM21" s="3">
        <v>23.45</v>
      </c>
      <c r="DN21" s="3">
        <v>18.635000000000002</v>
      </c>
      <c r="DO21" s="3">
        <v>23.111999999999998</v>
      </c>
      <c r="DP21" s="3">
        <v>22.129000000000001</v>
      </c>
      <c r="DQ21" s="3">
        <v>21.654</v>
      </c>
      <c r="DR21" s="3">
        <v>22.018999999999998</v>
      </c>
      <c r="DS21" s="3">
        <v>26.853000000000002</v>
      </c>
      <c r="DT21" s="3">
        <v>22.937000000000001</v>
      </c>
      <c r="DU21" s="3">
        <v>23.192</v>
      </c>
      <c r="DV21" s="3">
        <v>30.2</v>
      </c>
      <c r="DW21" s="3">
        <v>29.960999999999999</v>
      </c>
      <c r="DX21" s="3">
        <v>24.792000000000002</v>
      </c>
      <c r="DY21" s="3">
        <v>31.390999999999998</v>
      </c>
      <c r="DZ21" s="3">
        <v>27.431999999999999</v>
      </c>
      <c r="EA21" s="3">
        <v>31.029</v>
      </c>
      <c r="EB21" s="3">
        <v>19.850000000000001</v>
      </c>
      <c r="EC21" s="3">
        <v>19.850000000000001</v>
      </c>
    </row>
    <row r="22" spans="1:133" s="2" customFormat="1" x14ac:dyDescent="0.2">
      <c r="A22" s="2" t="s">
        <v>19</v>
      </c>
      <c r="C22" s="3" t="s">
        <v>24</v>
      </c>
      <c r="D22" s="3">
        <v>2.3170000000000002</v>
      </c>
      <c r="E22" s="3">
        <v>2.3170000000000002</v>
      </c>
      <c r="F22" s="3">
        <v>2.3170000000000002</v>
      </c>
      <c r="G22" s="3">
        <v>2.3170000000000002</v>
      </c>
      <c r="H22" s="3">
        <v>2.3170000000000002</v>
      </c>
      <c r="I22" s="3">
        <v>2.3170000000000002</v>
      </c>
      <c r="J22" s="3">
        <v>2.3170000000000002</v>
      </c>
      <c r="K22" s="3">
        <v>2.3170000000000002</v>
      </c>
      <c r="L22" s="3">
        <v>2.3170000000000002</v>
      </c>
      <c r="M22" s="3">
        <v>2.3170000000000002</v>
      </c>
      <c r="N22" s="3">
        <v>2.3170000000000002</v>
      </c>
      <c r="O22" s="3">
        <v>2.3170000000000002</v>
      </c>
      <c r="P22" s="3">
        <v>2.4169999999999998</v>
      </c>
      <c r="Q22" s="3">
        <v>2.4169999999999998</v>
      </c>
      <c r="R22" s="3">
        <v>2.4169999999999998</v>
      </c>
      <c r="S22" s="3">
        <v>2.4169999999999998</v>
      </c>
      <c r="T22" s="3">
        <v>2.4169999999999998</v>
      </c>
      <c r="U22" s="3">
        <v>2.4169999999999998</v>
      </c>
      <c r="V22" s="3">
        <v>2.4169999999999998</v>
      </c>
      <c r="W22" s="3">
        <v>2.4169999999999998</v>
      </c>
      <c r="X22" s="3">
        <v>2.4169999999999998</v>
      </c>
      <c r="Y22" s="3">
        <v>2.4169999999999998</v>
      </c>
      <c r="Z22" s="3">
        <v>2.4169999999999998</v>
      </c>
      <c r="AA22" s="3">
        <v>2.4169999999999998</v>
      </c>
      <c r="AB22" s="3">
        <v>3.05</v>
      </c>
      <c r="AC22" s="3">
        <v>3.05</v>
      </c>
      <c r="AD22" s="3">
        <v>3.05</v>
      </c>
      <c r="AE22" s="3">
        <v>3.05</v>
      </c>
      <c r="AF22" s="3">
        <v>3.05</v>
      </c>
      <c r="AG22" s="3">
        <v>3.05</v>
      </c>
      <c r="AH22" s="3">
        <v>3.05</v>
      </c>
      <c r="AI22" s="3">
        <v>3.05</v>
      </c>
      <c r="AJ22" s="3">
        <v>3.05</v>
      </c>
      <c r="AK22" s="3">
        <v>3.05</v>
      </c>
      <c r="AL22" s="3">
        <v>3.05</v>
      </c>
      <c r="AM22" s="3">
        <v>3.05</v>
      </c>
      <c r="AN22" s="3">
        <v>2.25</v>
      </c>
      <c r="AO22" s="3">
        <v>2.25</v>
      </c>
      <c r="AP22" s="3">
        <v>2.25</v>
      </c>
      <c r="AQ22" s="3">
        <v>2.25</v>
      </c>
      <c r="AR22" s="3">
        <v>2.25</v>
      </c>
      <c r="AS22" s="3">
        <v>2.25</v>
      </c>
      <c r="AT22" s="3">
        <v>2.25</v>
      </c>
      <c r="AU22" s="3">
        <v>2.25</v>
      </c>
      <c r="AV22" s="3">
        <v>2.25</v>
      </c>
      <c r="AW22" s="3">
        <v>2.25</v>
      </c>
      <c r="AX22" s="3">
        <v>2.25</v>
      </c>
      <c r="AY22" s="3">
        <v>2.25</v>
      </c>
      <c r="AZ22" s="3">
        <v>2.484</v>
      </c>
      <c r="BA22" s="3">
        <v>2.484</v>
      </c>
      <c r="BB22" s="3">
        <v>2.484</v>
      </c>
      <c r="BC22" s="3">
        <v>2.484</v>
      </c>
      <c r="BD22" s="3">
        <v>2.484</v>
      </c>
      <c r="BE22" s="3">
        <v>2.484</v>
      </c>
      <c r="BF22" s="3">
        <v>2.484</v>
      </c>
      <c r="BG22" s="3">
        <v>2.484</v>
      </c>
      <c r="BH22" s="3">
        <v>2.484</v>
      </c>
      <c r="BI22" s="3">
        <v>2.484</v>
      </c>
      <c r="BJ22" s="3">
        <v>2.484</v>
      </c>
      <c r="BK22" s="3">
        <v>2.484</v>
      </c>
      <c r="BL22" s="3">
        <v>3.758</v>
      </c>
      <c r="BM22" s="3">
        <v>3.758</v>
      </c>
      <c r="BN22" s="3">
        <v>3.758</v>
      </c>
      <c r="BO22" s="3">
        <v>3.758</v>
      </c>
      <c r="BP22" s="3">
        <v>3.758</v>
      </c>
      <c r="BQ22" s="3">
        <v>3.758</v>
      </c>
      <c r="BR22" s="3">
        <v>3.758</v>
      </c>
      <c r="BS22" s="3">
        <v>3.758</v>
      </c>
      <c r="BT22" s="3">
        <v>3.758</v>
      </c>
      <c r="BU22" s="3">
        <v>3.758</v>
      </c>
      <c r="BV22" s="3">
        <v>3.758</v>
      </c>
      <c r="BW22" s="3">
        <v>3.758</v>
      </c>
      <c r="BX22" s="3">
        <v>4.008</v>
      </c>
      <c r="BY22" s="3">
        <v>4.008</v>
      </c>
      <c r="BZ22" s="3">
        <v>4.008</v>
      </c>
      <c r="CA22" s="3">
        <v>4.008</v>
      </c>
      <c r="CB22" s="3">
        <v>4.008</v>
      </c>
      <c r="CC22" s="3">
        <v>4.008</v>
      </c>
      <c r="CD22" s="3">
        <v>4.008</v>
      </c>
      <c r="CE22" s="3">
        <v>4.008</v>
      </c>
      <c r="CF22" s="3">
        <v>4.008</v>
      </c>
      <c r="CG22" s="3">
        <v>4.008</v>
      </c>
      <c r="CH22" s="3">
        <v>4.008</v>
      </c>
      <c r="CI22" s="3">
        <v>4.008</v>
      </c>
      <c r="CJ22" s="3">
        <v>3.5830000000000002</v>
      </c>
      <c r="CK22" s="3">
        <v>3.5830000000000002</v>
      </c>
      <c r="CL22" s="3">
        <v>3.5830000000000002</v>
      </c>
      <c r="CM22" s="3">
        <v>3.5830000000000002</v>
      </c>
      <c r="CN22" s="3">
        <v>3.5830000000000002</v>
      </c>
      <c r="CO22" s="3">
        <v>3.5830000000000002</v>
      </c>
      <c r="CP22" s="3">
        <v>3.5830000000000002</v>
      </c>
      <c r="CQ22" s="3">
        <v>3.5830000000000002</v>
      </c>
      <c r="CR22" s="3">
        <v>3.5830000000000002</v>
      </c>
      <c r="CS22" s="3">
        <v>3.5830000000000002</v>
      </c>
      <c r="CT22" s="3">
        <v>3.5830000000000002</v>
      </c>
      <c r="CU22" s="3">
        <v>3.5830000000000002</v>
      </c>
      <c r="CV22" s="3">
        <v>2.4169999999999998</v>
      </c>
      <c r="CW22" s="3">
        <v>2.4169999999999998</v>
      </c>
      <c r="CX22" s="3">
        <v>2.4169999999999998</v>
      </c>
      <c r="CY22" s="3">
        <v>2.4169999999999998</v>
      </c>
      <c r="CZ22" s="3">
        <v>2.4169999999999998</v>
      </c>
      <c r="DA22" s="3">
        <v>2.4169999999999998</v>
      </c>
      <c r="DB22" s="3">
        <v>2.4169999999999998</v>
      </c>
      <c r="DC22" s="3">
        <v>2.4169999999999998</v>
      </c>
      <c r="DD22" s="3">
        <v>2.4169999999999998</v>
      </c>
      <c r="DE22" s="3">
        <v>2.4169999999999998</v>
      </c>
      <c r="DF22" s="3">
        <v>2.4169999999999998</v>
      </c>
      <c r="DG22" s="3">
        <v>2.4169999999999998</v>
      </c>
      <c r="DH22" s="3">
        <v>2.234</v>
      </c>
      <c r="DI22" s="3">
        <v>2.234</v>
      </c>
      <c r="DJ22" s="3">
        <v>2.234</v>
      </c>
      <c r="DK22" s="3">
        <v>2.234</v>
      </c>
      <c r="DL22" s="3">
        <v>2.234</v>
      </c>
      <c r="DM22" s="3">
        <v>2.234</v>
      </c>
      <c r="DN22" s="3">
        <v>2.234</v>
      </c>
      <c r="DO22" s="3">
        <v>2.234</v>
      </c>
      <c r="DP22" s="3">
        <v>2.234</v>
      </c>
      <c r="DQ22" s="3">
        <v>2.234</v>
      </c>
      <c r="DR22" s="3">
        <v>2.234</v>
      </c>
      <c r="DS22" s="3">
        <v>2.234</v>
      </c>
      <c r="DT22" s="3">
        <v>0.5</v>
      </c>
      <c r="DU22" s="3">
        <v>0.5</v>
      </c>
      <c r="DV22" s="3">
        <v>0.5</v>
      </c>
      <c r="DW22" s="3">
        <v>0.5</v>
      </c>
      <c r="DX22" s="3">
        <v>0.5</v>
      </c>
      <c r="DY22" s="3">
        <v>0.5</v>
      </c>
      <c r="DZ22" s="3">
        <v>0.5</v>
      </c>
      <c r="EA22" s="3">
        <v>0.5</v>
      </c>
      <c r="EB22" s="3">
        <v>0.5</v>
      </c>
      <c r="EC22" s="3">
        <v>0.5</v>
      </c>
    </row>
    <row r="23" spans="1:133" s="2" customFormat="1" x14ac:dyDescent="0.2">
      <c r="A23" s="2" t="s">
        <v>19</v>
      </c>
      <c r="C23" s="3" t="s">
        <v>25</v>
      </c>
      <c r="D23" s="3" t="s">
        <v>64</v>
      </c>
      <c r="E23" s="3" t="s">
        <v>64</v>
      </c>
      <c r="F23" s="3" t="s">
        <v>64</v>
      </c>
      <c r="G23" s="3" t="s">
        <v>64</v>
      </c>
      <c r="H23" s="3" t="s">
        <v>64</v>
      </c>
      <c r="I23" s="3" t="s">
        <v>64</v>
      </c>
      <c r="J23" s="3" t="s">
        <v>64</v>
      </c>
      <c r="K23" s="3" t="s">
        <v>64</v>
      </c>
      <c r="L23" s="3" t="s">
        <v>64</v>
      </c>
      <c r="M23" s="3" t="s">
        <v>64</v>
      </c>
      <c r="N23" s="3" t="s">
        <v>64</v>
      </c>
      <c r="O23" s="3" t="s">
        <v>64</v>
      </c>
      <c r="P23" s="3" t="s">
        <v>64</v>
      </c>
      <c r="Q23" s="3" t="s">
        <v>64</v>
      </c>
      <c r="R23" s="3" t="s">
        <v>64</v>
      </c>
      <c r="S23" s="3" t="s">
        <v>64</v>
      </c>
      <c r="T23" s="3" t="s">
        <v>64</v>
      </c>
      <c r="U23" s="3" t="s">
        <v>64</v>
      </c>
      <c r="V23" s="3" t="s">
        <v>64</v>
      </c>
      <c r="W23" s="3" t="s">
        <v>64</v>
      </c>
      <c r="X23" s="3" t="s">
        <v>64</v>
      </c>
      <c r="Y23" s="3" t="s">
        <v>64</v>
      </c>
      <c r="Z23" s="3" t="s">
        <v>64</v>
      </c>
      <c r="AA23" s="3" t="s">
        <v>64</v>
      </c>
      <c r="AB23" s="3" t="s">
        <v>64</v>
      </c>
      <c r="AC23" s="3" t="s">
        <v>64</v>
      </c>
      <c r="AD23" s="3" t="s">
        <v>64</v>
      </c>
      <c r="AE23" s="3" t="s">
        <v>64</v>
      </c>
      <c r="AF23" s="3" t="s">
        <v>64</v>
      </c>
      <c r="AG23" s="3" t="s">
        <v>64</v>
      </c>
      <c r="AH23" s="3" t="s">
        <v>64</v>
      </c>
      <c r="AI23" s="3" t="s">
        <v>64</v>
      </c>
      <c r="AJ23" s="3" t="s">
        <v>64</v>
      </c>
      <c r="AK23" s="3" t="s">
        <v>64</v>
      </c>
      <c r="AL23" s="3" t="s">
        <v>64</v>
      </c>
      <c r="AM23" s="3" t="s">
        <v>64</v>
      </c>
      <c r="AN23" s="3" t="s">
        <v>64</v>
      </c>
      <c r="AO23" s="3" t="s">
        <v>64</v>
      </c>
      <c r="AP23" s="3" t="s">
        <v>64</v>
      </c>
      <c r="AQ23" s="3" t="s">
        <v>64</v>
      </c>
      <c r="AR23" s="3" t="s">
        <v>64</v>
      </c>
      <c r="AS23" s="3" t="s">
        <v>64</v>
      </c>
      <c r="AT23" s="3" t="s">
        <v>64</v>
      </c>
      <c r="AU23" s="3" t="s">
        <v>64</v>
      </c>
      <c r="AV23" s="3" t="s">
        <v>64</v>
      </c>
      <c r="AW23" s="3" t="s">
        <v>64</v>
      </c>
      <c r="AX23" s="3" t="s">
        <v>64</v>
      </c>
      <c r="AY23" s="3" t="s">
        <v>64</v>
      </c>
      <c r="AZ23" s="3" t="s">
        <v>64</v>
      </c>
      <c r="BA23" s="3" t="s">
        <v>64</v>
      </c>
      <c r="BB23" s="3" t="s">
        <v>64</v>
      </c>
      <c r="BC23" s="3" t="s">
        <v>64</v>
      </c>
      <c r="BD23" s="3" t="s">
        <v>64</v>
      </c>
      <c r="BE23" s="3" t="s">
        <v>64</v>
      </c>
      <c r="BF23" s="3" t="s">
        <v>64</v>
      </c>
      <c r="BG23" s="3" t="s">
        <v>64</v>
      </c>
      <c r="BH23" s="3" t="s">
        <v>64</v>
      </c>
      <c r="BI23" s="3" t="s">
        <v>64</v>
      </c>
      <c r="BJ23" s="3" t="s">
        <v>64</v>
      </c>
      <c r="BK23" s="3" t="s">
        <v>64</v>
      </c>
      <c r="BL23" s="3" t="s">
        <v>64</v>
      </c>
      <c r="BM23" s="3" t="s">
        <v>64</v>
      </c>
      <c r="BN23" s="3" t="s">
        <v>64</v>
      </c>
      <c r="BO23" s="3" t="s">
        <v>64</v>
      </c>
      <c r="BP23" s="3" t="s">
        <v>64</v>
      </c>
      <c r="BQ23" s="3" t="s">
        <v>64</v>
      </c>
      <c r="BR23" s="3" t="s">
        <v>64</v>
      </c>
      <c r="BS23" s="3" t="s">
        <v>64</v>
      </c>
      <c r="BT23" s="3" t="s">
        <v>64</v>
      </c>
      <c r="BU23" s="3" t="s">
        <v>64</v>
      </c>
      <c r="BV23" s="3" t="s">
        <v>64</v>
      </c>
      <c r="BW23" s="3" t="s">
        <v>64</v>
      </c>
      <c r="BX23" s="3" t="s">
        <v>64</v>
      </c>
      <c r="BY23" s="3" t="s">
        <v>64</v>
      </c>
      <c r="BZ23" s="3" t="s">
        <v>64</v>
      </c>
      <c r="CA23" s="3" t="s">
        <v>64</v>
      </c>
      <c r="CB23" s="3" t="s">
        <v>64</v>
      </c>
      <c r="CC23" s="3" t="s">
        <v>64</v>
      </c>
      <c r="CD23" s="3" t="s">
        <v>64</v>
      </c>
      <c r="CE23" s="3" t="s">
        <v>64</v>
      </c>
      <c r="CF23" s="3" t="s">
        <v>64</v>
      </c>
      <c r="CG23" s="3" t="s">
        <v>64</v>
      </c>
      <c r="CH23" s="3" t="s">
        <v>64</v>
      </c>
      <c r="CI23" s="3" t="s">
        <v>64</v>
      </c>
      <c r="CJ23" s="3" t="s">
        <v>64</v>
      </c>
      <c r="CK23" s="3" t="s">
        <v>64</v>
      </c>
      <c r="CL23" s="3" t="s">
        <v>64</v>
      </c>
      <c r="CM23" s="3" t="s">
        <v>64</v>
      </c>
      <c r="CN23" s="3" t="s">
        <v>64</v>
      </c>
      <c r="CO23" s="3" t="s">
        <v>64</v>
      </c>
      <c r="CP23" s="3" t="s">
        <v>64</v>
      </c>
      <c r="CQ23" s="3" t="s">
        <v>64</v>
      </c>
      <c r="CR23" s="3" t="s">
        <v>64</v>
      </c>
      <c r="CS23" s="3" t="s">
        <v>64</v>
      </c>
      <c r="CT23" s="3" t="s">
        <v>64</v>
      </c>
      <c r="CU23" s="3" t="s">
        <v>64</v>
      </c>
      <c r="CV23" s="3" t="s">
        <v>64</v>
      </c>
      <c r="CW23" s="3" t="s">
        <v>64</v>
      </c>
      <c r="CX23" s="3" t="s">
        <v>64</v>
      </c>
      <c r="CY23" s="3" t="s">
        <v>64</v>
      </c>
      <c r="CZ23" s="3" t="s">
        <v>64</v>
      </c>
      <c r="DA23" s="3" t="s">
        <v>64</v>
      </c>
      <c r="DB23" s="3" t="s">
        <v>64</v>
      </c>
      <c r="DC23" s="3" t="s">
        <v>64</v>
      </c>
      <c r="DD23" s="3" t="s">
        <v>64</v>
      </c>
      <c r="DE23" s="3">
        <v>1</v>
      </c>
      <c r="DF23" s="3">
        <v>1.667</v>
      </c>
      <c r="DG23" s="3">
        <v>3.3330000000000002</v>
      </c>
      <c r="DH23" s="3">
        <v>2.75</v>
      </c>
      <c r="DI23" s="3">
        <v>2.75</v>
      </c>
      <c r="DJ23" s="3">
        <v>3</v>
      </c>
      <c r="DK23" s="3">
        <v>3</v>
      </c>
      <c r="DL23" s="3">
        <v>3</v>
      </c>
      <c r="DM23" s="3">
        <v>3.5</v>
      </c>
      <c r="DN23" s="3">
        <v>3.5</v>
      </c>
      <c r="DO23" s="3">
        <v>4</v>
      </c>
      <c r="DP23" s="3">
        <v>4</v>
      </c>
      <c r="DQ23" s="3">
        <v>4.0999999999999996</v>
      </c>
      <c r="DR23" s="3">
        <v>4.2</v>
      </c>
      <c r="DS23" s="3">
        <v>4.2</v>
      </c>
      <c r="DT23" s="3">
        <v>4.1669999999999998</v>
      </c>
      <c r="DU23" s="3">
        <v>4.1669999999999998</v>
      </c>
      <c r="DV23" s="3">
        <v>4.1669999999999998</v>
      </c>
      <c r="DW23" s="3">
        <v>4.1669999999999998</v>
      </c>
      <c r="DX23" s="3">
        <v>4.1669999999999998</v>
      </c>
      <c r="DY23" s="3">
        <v>4.1669999999999998</v>
      </c>
      <c r="DZ23" s="3">
        <v>4.1669999999999998</v>
      </c>
      <c r="EA23" s="3">
        <v>4.1669999999999998</v>
      </c>
      <c r="EB23" s="3">
        <v>4.1669999999999998</v>
      </c>
      <c r="EC23" s="3">
        <v>4.1669999999999998</v>
      </c>
    </row>
    <row r="24" spans="1:133" s="2" customFormat="1" x14ac:dyDescent="0.2">
      <c r="A24" s="2" t="s">
        <v>19</v>
      </c>
      <c r="C24" s="3" t="s">
        <v>81</v>
      </c>
      <c r="D24" s="3" t="s">
        <v>64</v>
      </c>
      <c r="E24" s="3" t="s">
        <v>64</v>
      </c>
      <c r="F24" s="3" t="s">
        <v>64</v>
      </c>
      <c r="G24" s="3" t="s">
        <v>64</v>
      </c>
      <c r="H24" s="3" t="s">
        <v>64</v>
      </c>
      <c r="I24" s="3" t="s">
        <v>64</v>
      </c>
      <c r="J24" s="3" t="s">
        <v>64</v>
      </c>
      <c r="K24" s="3" t="s">
        <v>64</v>
      </c>
      <c r="L24" s="3" t="s">
        <v>64</v>
      </c>
      <c r="M24" s="3" t="s">
        <v>64</v>
      </c>
      <c r="N24" s="3" t="s">
        <v>64</v>
      </c>
      <c r="O24" s="3" t="s">
        <v>64</v>
      </c>
      <c r="P24" s="3" t="s">
        <v>64</v>
      </c>
      <c r="Q24" s="3" t="s">
        <v>64</v>
      </c>
      <c r="R24" s="3" t="s">
        <v>64</v>
      </c>
      <c r="S24" s="3" t="s">
        <v>64</v>
      </c>
      <c r="T24" s="3" t="s">
        <v>64</v>
      </c>
      <c r="U24" s="3" t="s">
        <v>64</v>
      </c>
      <c r="V24" s="3" t="s">
        <v>64</v>
      </c>
      <c r="W24" s="3" t="s">
        <v>64</v>
      </c>
      <c r="X24" s="3" t="s">
        <v>64</v>
      </c>
      <c r="Y24" s="3" t="s">
        <v>64</v>
      </c>
      <c r="Z24" s="3" t="s">
        <v>64</v>
      </c>
      <c r="AA24" s="3" t="s">
        <v>64</v>
      </c>
      <c r="AB24" s="3" t="s">
        <v>64</v>
      </c>
      <c r="AC24" s="3" t="s">
        <v>64</v>
      </c>
      <c r="AD24" s="3" t="s">
        <v>64</v>
      </c>
      <c r="AE24" s="3" t="s">
        <v>64</v>
      </c>
      <c r="AF24" s="3" t="s">
        <v>64</v>
      </c>
      <c r="AG24" s="3" t="s">
        <v>64</v>
      </c>
      <c r="AH24" s="3" t="s">
        <v>64</v>
      </c>
      <c r="AI24" s="3" t="s">
        <v>64</v>
      </c>
      <c r="AJ24" s="3" t="s">
        <v>64</v>
      </c>
      <c r="AK24" s="3" t="s">
        <v>64</v>
      </c>
      <c r="AL24" s="3" t="s">
        <v>64</v>
      </c>
      <c r="AM24" s="3" t="s">
        <v>64</v>
      </c>
      <c r="AN24" s="3" t="s">
        <v>64</v>
      </c>
      <c r="AO24" s="3" t="s">
        <v>64</v>
      </c>
      <c r="AP24" s="3" t="s">
        <v>64</v>
      </c>
      <c r="AQ24" s="3" t="s">
        <v>64</v>
      </c>
      <c r="AR24" s="3" t="s">
        <v>64</v>
      </c>
      <c r="AS24" s="3" t="s">
        <v>64</v>
      </c>
      <c r="AT24" s="3" t="s">
        <v>64</v>
      </c>
      <c r="AU24" s="3" t="s">
        <v>64</v>
      </c>
      <c r="AV24" s="3" t="s">
        <v>64</v>
      </c>
      <c r="AW24" s="3" t="s">
        <v>64</v>
      </c>
      <c r="AX24" s="3" t="s">
        <v>64</v>
      </c>
      <c r="AY24" s="3" t="s">
        <v>64</v>
      </c>
      <c r="AZ24" s="3" t="s">
        <v>64</v>
      </c>
      <c r="BA24" s="3" t="s">
        <v>64</v>
      </c>
      <c r="BB24" s="3" t="s">
        <v>64</v>
      </c>
      <c r="BC24" s="3" t="s">
        <v>64</v>
      </c>
      <c r="BD24" s="3" t="s">
        <v>64</v>
      </c>
      <c r="BE24" s="3" t="s">
        <v>64</v>
      </c>
      <c r="BF24" s="3" t="s">
        <v>64</v>
      </c>
      <c r="BG24" s="3" t="s">
        <v>64</v>
      </c>
      <c r="BH24" s="3" t="s">
        <v>64</v>
      </c>
      <c r="BI24" s="3" t="s">
        <v>64</v>
      </c>
      <c r="BJ24" s="3" t="s">
        <v>64</v>
      </c>
      <c r="BK24" s="3" t="s">
        <v>64</v>
      </c>
      <c r="BL24" s="3" t="s">
        <v>64</v>
      </c>
      <c r="BM24" s="3" t="s">
        <v>64</v>
      </c>
      <c r="BN24" s="3" t="s">
        <v>64</v>
      </c>
      <c r="BO24" s="3" t="s">
        <v>64</v>
      </c>
      <c r="BP24" s="3" t="s">
        <v>64</v>
      </c>
      <c r="BQ24" s="3" t="s">
        <v>64</v>
      </c>
      <c r="BR24" s="3" t="s">
        <v>64</v>
      </c>
      <c r="BS24" s="3" t="s">
        <v>64</v>
      </c>
      <c r="BT24" s="3" t="s">
        <v>64</v>
      </c>
      <c r="BU24" s="3" t="s">
        <v>64</v>
      </c>
      <c r="BV24" s="3" t="s">
        <v>64</v>
      </c>
      <c r="BW24" s="3" t="s">
        <v>64</v>
      </c>
      <c r="BX24" s="3">
        <v>0.5</v>
      </c>
      <c r="BY24" s="3">
        <v>0.5</v>
      </c>
      <c r="BZ24" s="3">
        <v>0.5</v>
      </c>
      <c r="CA24" s="3">
        <v>0.5</v>
      </c>
      <c r="CB24" s="3">
        <v>0.5</v>
      </c>
      <c r="CC24" s="3">
        <v>0.5</v>
      </c>
      <c r="CD24" s="3">
        <v>0.5</v>
      </c>
      <c r="CE24" s="3">
        <v>0.5</v>
      </c>
      <c r="CF24" s="3">
        <v>0.5</v>
      </c>
      <c r="CG24" s="3">
        <v>0.5</v>
      </c>
      <c r="CH24" s="3">
        <v>0.5</v>
      </c>
      <c r="CI24" s="3">
        <v>0.5</v>
      </c>
      <c r="CJ24" s="3">
        <v>0.5</v>
      </c>
      <c r="CK24" s="3">
        <v>0.5</v>
      </c>
      <c r="CL24" s="3">
        <v>0.5</v>
      </c>
      <c r="CM24" s="3">
        <v>0.5</v>
      </c>
      <c r="CN24" s="3">
        <v>0.5</v>
      </c>
      <c r="CO24" s="3">
        <v>0.5</v>
      </c>
      <c r="CP24" s="3">
        <v>0.5</v>
      </c>
      <c r="CQ24" s="3">
        <v>0.5</v>
      </c>
      <c r="CR24" s="3">
        <v>0.5</v>
      </c>
      <c r="CS24" s="3">
        <v>0.5</v>
      </c>
      <c r="CT24" s="3">
        <v>0.5</v>
      </c>
      <c r="CU24" s="3">
        <v>0.5</v>
      </c>
      <c r="CV24" s="3">
        <v>0.33300000000000002</v>
      </c>
      <c r="CW24" s="3">
        <v>0.33300000000000002</v>
      </c>
      <c r="CX24" s="3">
        <v>0.33300000000000002</v>
      </c>
      <c r="CY24" s="3">
        <v>0.33300000000000002</v>
      </c>
      <c r="CZ24" s="3">
        <v>0.33300000000000002</v>
      </c>
      <c r="DA24" s="3">
        <v>0.33300000000000002</v>
      </c>
      <c r="DB24" s="3">
        <v>0.33300000000000002</v>
      </c>
      <c r="DC24" s="3">
        <v>0.33300000000000002</v>
      </c>
      <c r="DD24" s="3">
        <v>0.33300000000000002</v>
      </c>
      <c r="DE24" s="3">
        <v>0.33300000000000002</v>
      </c>
      <c r="DF24" s="3">
        <v>0.33300000000000002</v>
      </c>
      <c r="DG24" s="3">
        <v>0.33300000000000002</v>
      </c>
      <c r="DH24" s="3">
        <v>0.41699999999999998</v>
      </c>
      <c r="DI24" s="3">
        <v>0.41699999999999998</v>
      </c>
      <c r="DJ24" s="3">
        <v>0.41699999999999998</v>
      </c>
      <c r="DK24" s="3">
        <v>0.41699999999999998</v>
      </c>
      <c r="DL24" s="3">
        <v>0.41699999999999998</v>
      </c>
      <c r="DM24" s="3">
        <v>0.41699999999999998</v>
      </c>
      <c r="DN24" s="3">
        <v>0.41699999999999998</v>
      </c>
      <c r="DO24" s="3">
        <v>0.41699999999999998</v>
      </c>
      <c r="DP24" s="3">
        <v>0.41699999999999998</v>
      </c>
      <c r="DQ24" s="3">
        <v>0.41699999999999998</v>
      </c>
      <c r="DR24" s="3">
        <v>0.41699999999999998</v>
      </c>
      <c r="DS24" s="3">
        <v>0.41699999999999998</v>
      </c>
      <c r="DT24" s="3">
        <v>0.5</v>
      </c>
      <c r="DU24" s="3">
        <v>0.5</v>
      </c>
      <c r="DV24" s="3">
        <v>0.5</v>
      </c>
      <c r="DW24" s="3">
        <v>0.5</v>
      </c>
      <c r="DX24" s="3">
        <v>0.5</v>
      </c>
      <c r="DY24" s="3">
        <v>0.5</v>
      </c>
      <c r="DZ24" s="3">
        <v>0.5</v>
      </c>
      <c r="EA24" s="3">
        <v>0.5</v>
      </c>
      <c r="EB24" s="3">
        <v>0.5</v>
      </c>
      <c r="EC24" s="3">
        <v>0.5</v>
      </c>
    </row>
    <row r="25" spans="1:133" s="2" customFormat="1" x14ac:dyDescent="0.2">
      <c r="A25" s="2" t="s">
        <v>19</v>
      </c>
      <c r="C25" s="3" t="s">
        <v>26</v>
      </c>
      <c r="D25" s="3" t="s">
        <v>64</v>
      </c>
      <c r="E25" s="3" t="s">
        <v>64</v>
      </c>
      <c r="F25" s="3" t="s">
        <v>64</v>
      </c>
      <c r="G25" s="3" t="s">
        <v>64</v>
      </c>
      <c r="H25" s="3" t="s">
        <v>64</v>
      </c>
      <c r="I25" s="3" t="s">
        <v>64</v>
      </c>
      <c r="J25" s="3" t="s">
        <v>64</v>
      </c>
      <c r="K25" s="3" t="s">
        <v>64</v>
      </c>
      <c r="L25" s="3" t="s">
        <v>64</v>
      </c>
      <c r="M25" s="3" t="s">
        <v>64</v>
      </c>
      <c r="N25" s="3" t="s">
        <v>64</v>
      </c>
      <c r="O25" s="3" t="s">
        <v>64</v>
      </c>
      <c r="P25" s="3" t="s">
        <v>64</v>
      </c>
      <c r="Q25" s="3" t="s">
        <v>64</v>
      </c>
      <c r="R25" s="3" t="s">
        <v>64</v>
      </c>
      <c r="S25" s="3" t="s">
        <v>64</v>
      </c>
      <c r="T25" s="3" t="s">
        <v>64</v>
      </c>
      <c r="U25" s="3" t="s">
        <v>64</v>
      </c>
      <c r="V25" s="3" t="s">
        <v>64</v>
      </c>
      <c r="W25" s="3" t="s">
        <v>64</v>
      </c>
      <c r="X25" s="3" t="s">
        <v>64</v>
      </c>
      <c r="Y25" s="3" t="s">
        <v>64</v>
      </c>
      <c r="Z25" s="3" t="s">
        <v>64</v>
      </c>
      <c r="AA25" s="3" t="s">
        <v>64</v>
      </c>
      <c r="AB25" s="3">
        <v>0.56699999999999995</v>
      </c>
      <c r="AC25" s="3">
        <v>0.56699999999999995</v>
      </c>
      <c r="AD25" s="3">
        <v>0.56699999999999995</v>
      </c>
      <c r="AE25" s="3">
        <v>0.56699999999999995</v>
      </c>
      <c r="AF25" s="3">
        <v>0.56699999999999995</v>
      </c>
      <c r="AG25" s="3">
        <v>0.56699999999999995</v>
      </c>
      <c r="AH25" s="3">
        <v>0.56699999999999995</v>
      </c>
      <c r="AI25" s="3">
        <v>0.56699999999999995</v>
      </c>
      <c r="AJ25" s="3">
        <v>0.56699999999999995</v>
      </c>
      <c r="AK25" s="3">
        <v>0.56699999999999995</v>
      </c>
      <c r="AL25" s="3">
        <v>0.56699999999999995</v>
      </c>
      <c r="AM25" s="3">
        <v>0.56699999999999995</v>
      </c>
      <c r="AN25" s="3">
        <v>0.27500000000000002</v>
      </c>
      <c r="AO25" s="3">
        <v>0.27500000000000002</v>
      </c>
      <c r="AP25" s="3">
        <v>0.27500000000000002</v>
      </c>
      <c r="AQ25" s="3">
        <v>0.27500000000000002</v>
      </c>
      <c r="AR25" s="3">
        <v>0.27500000000000002</v>
      </c>
      <c r="AS25" s="3">
        <v>0.27500000000000002</v>
      </c>
      <c r="AT25" s="3">
        <v>0.27500000000000002</v>
      </c>
      <c r="AU25" s="3">
        <v>0.27500000000000002</v>
      </c>
      <c r="AV25" s="3">
        <v>0.27500000000000002</v>
      </c>
      <c r="AW25" s="3">
        <v>0.27500000000000002</v>
      </c>
      <c r="AX25" s="3">
        <v>0.27500000000000002</v>
      </c>
      <c r="AY25" s="3">
        <v>0.27500000000000002</v>
      </c>
      <c r="AZ25" s="3">
        <v>8.3000000000000004E-2</v>
      </c>
      <c r="BA25" s="3">
        <v>8.3000000000000004E-2</v>
      </c>
      <c r="BB25" s="3">
        <v>8.3000000000000004E-2</v>
      </c>
      <c r="BC25" s="3">
        <v>8.3000000000000004E-2</v>
      </c>
      <c r="BD25" s="3">
        <v>8.3000000000000004E-2</v>
      </c>
      <c r="BE25" s="3">
        <v>8.3000000000000004E-2</v>
      </c>
      <c r="BF25" s="3">
        <v>8.3000000000000004E-2</v>
      </c>
      <c r="BG25" s="3">
        <v>8.3000000000000004E-2</v>
      </c>
      <c r="BH25" s="3">
        <v>8.3000000000000004E-2</v>
      </c>
      <c r="BI25" s="3">
        <v>8.3000000000000004E-2</v>
      </c>
      <c r="BJ25" s="3">
        <v>8.3000000000000004E-2</v>
      </c>
      <c r="BK25" s="3">
        <v>8.3000000000000004E-2</v>
      </c>
      <c r="BL25" s="3">
        <v>1.117</v>
      </c>
      <c r="BM25" s="3">
        <v>1.117</v>
      </c>
      <c r="BN25" s="3">
        <v>1.117</v>
      </c>
      <c r="BO25" s="3">
        <v>1.117</v>
      </c>
      <c r="BP25" s="3">
        <v>1.117</v>
      </c>
      <c r="BQ25" s="3">
        <v>1.117</v>
      </c>
      <c r="BR25" s="3">
        <v>1.117</v>
      </c>
      <c r="BS25" s="3">
        <v>1.117</v>
      </c>
      <c r="BT25" s="3">
        <v>1.117</v>
      </c>
      <c r="BU25" s="3">
        <v>1.117</v>
      </c>
      <c r="BV25" s="3">
        <v>1.117</v>
      </c>
      <c r="BW25" s="3">
        <v>1.117</v>
      </c>
      <c r="BX25" s="3">
        <v>1.25</v>
      </c>
      <c r="BY25" s="3">
        <v>1.25</v>
      </c>
      <c r="BZ25" s="3">
        <v>1.25</v>
      </c>
      <c r="CA25" s="3">
        <v>1.25</v>
      </c>
      <c r="CB25" s="3">
        <v>1.25</v>
      </c>
      <c r="CC25" s="3">
        <v>1.25</v>
      </c>
      <c r="CD25" s="3">
        <v>1.25</v>
      </c>
      <c r="CE25" s="3">
        <v>1.25</v>
      </c>
      <c r="CF25" s="3">
        <v>1.25</v>
      </c>
      <c r="CG25" s="3">
        <v>1.25</v>
      </c>
      <c r="CH25" s="3">
        <v>1.25</v>
      </c>
      <c r="CI25" s="3">
        <v>1.25</v>
      </c>
      <c r="CJ25" s="3">
        <v>1.25</v>
      </c>
      <c r="CK25" s="3">
        <v>1.25</v>
      </c>
      <c r="CL25" s="3">
        <v>1.25</v>
      </c>
      <c r="CM25" s="3">
        <v>1.25</v>
      </c>
      <c r="CN25" s="3">
        <v>1.25</v>
      </c>
      <c r="CO25" s="3">
        <v>1.25</v>
      </c>
      <c r="CP25" s="3">
        <v>1.25</v>
      </c>
      <c r="CQ25" s="3">
        <v>1.25</v>
      </c>
      <c r="CR25" s="3">
        <v>1.25</v>
      </c>
      <c r="CS25" s="3">
        <v>1.25</v>
      </c>
      <c r="CT25" s="3">
        <v>1.25</v>
      </c>
      <c r="CU25" s="3">
        <v>1.25</v>
      </c>
      <c r="CV25" s="3">
        <v>1.0169999999999999</v>
      </c>
      <c r="CW25" s="3">
        <v>1.0169999999999999</v>
      </c>
      <c r="CX25" s="3">
        <v>1.0169999999999999</v>
      </c>
      <c r="CY25" s="3">
        <v>1.0169999999999999</v>
      </c>
      <c r="CZ25" s="3">
        <v>1.0169999999999999</v>
      </c>
      <c r="DA25" s="3">
        <v>1.0169999999999999</v>
      </c>
      <c r="DB25" s="3">
        <v>1E-3</v>
      </c>
      <c r="DC25" s="3">
        <v>1E-3</v>
      </c>
      <c r="DD25" s="3">
        <v>1E-3</v>
      </c>
      <c r="DE25" s="3">
        <v>1E-3</v>
      </c>
      <c r="DF25" s="3">
        <v>1E-3</v>
      </c>
      <c r="DG25" s="3">
        <v>1E-3</v>
      </c>
      <c r="DH25" s="3">
        <v>1E-3</v>
      </c>
      <c r="DI25" s="3">
        <v>1E-3</v>
      </c>
      <c r="DJ25" s="3">
        <v>1E-3</v>
      </c>
      <c r="DK25" s="3">
        <v>1E-3</v>
      </c>
      <c r="DL25" s="3">
        <v>1E-3</v>
      </c>
      <c r="DM25" s="3">
        <v>1E-3</v>
      </c>
      <c r="DN25" s="3">
        <v>1E-3</v>
      </c>
      <c r="DO25" s="3">
        <v>1E-3</v>
      </c>
      <c r="DP25" s="3">
        <v>1E-3</v>
      </c>
      <c r="DQ25" s="3">
        <v>1E-3</v>
      </c>
      <c r="DR25" s="3">
        <v>1E-3</v>
      </c>
      <c r="DS25" s="3">
        <v>1E-3</v>
      </c>
      <c r="DT25" s="3">
        <v>1E-3</v>
      </c>
      <c r="DU25" s="3">
        <v>1E-3</v>
      </c>
      <c r="DV25" s="3">
        <v>1E-3</v>
      </c>
      <c r="DW25" s="3">
        <v>1E-3</v>
      </c>
      <c r="DX25" s="3">
        <v>1E-3</v>
      </c>
      <c r="DY25" s="3">
        <v>1E-3</v>
      </c>
      <c r="DZ25" s="3">
        <v>1E-3</v>
      </c>
      <c r="EA25" s="3">
        <v>1E-3</v>
      </c>
      <c r="EB25" s="3">
        <v>1E-3</v>
      </c>
      <c r="EC25" s="3">
        <v>1E-3</v>
      </c>
    </row>
    <row r="26" spans="1:133" s="2" customFormat="1" x14ac:dyDescent="0.2">
      <c r="A26" s="2" t="s">
        <v>19</v>
      </c>
      <c r="C26" s="3" t="s">
        <v>27</v>
      </c>
      <c r="D26" s="3">
        <v>2.5680000000000001</v>
      </c>
      <c r="E26" s="3">
        <v>2.5680000000000001</v>
      </c>
      <c r="F26" s="3">
        <v>2.5680000000000001</v>
      </c>
      <c r="G26" s="3">
        <v>2.8969999999999998</v>
      </c>
      <c r="H26" s="3">
        <v>2.8969999999999998</v>
      </c>
      <c r="I26" s="3">
        <v>2.8969999999999998</v>
      </c>
      <c r="J26" s="3">
        <v>3.0979999999999999</v>
      </c>
      <c r="K26" s="3">
        <v>3.0979999999999999</v>
      </c>
      <c r="L26" s="3">
        <v>3.0979999999999999</v>
      </c>
      <c r="M26" s="3">
        <v>3.5609999999999999</v>
      </c>
      <c r="N26" s="3">
        <v>3.5609999999999999</v>
      </c>
      <c r="O26" s="3">
        <v>3.5609999999999999</v>
      </c>
      <c r="P26" s="3">
        <v>2.835</v>
      </c>
      <c r="Q26" s="3">
        <v>2.835</v>
      </c>
      <c r="R26" s="3">
        <v>2.835</v>
      </c>
      <c r="S26" s="3">
        <v>2.835</v>
      </c>
      <c r="T26" s="3">
        <v>2.835</v>
      </c>
      <c r="U26" s="3">
        <v>2.835</v>
      </c>
      <c r="V26" s="3">
        <v>2.835</v>
      </c>
      <c r="W26" s="3">
        <v>2.835</v>
      </c>
      <c r="X26" s="3">
        <v>2.835</v>
      </c>
      <c r="Y26" s="3">
        <v>2.835</v>
      </c>
      <c r="Z26" s="3">
        <v>2.835</v>
      </c>
      <c r="AA26" s="3">
        <v>2.835</v>
      </c>
      <c r="AB26" s="3">
        <v>2.4329999999999998</v>
      </c>
      <c r="AC26" s="3">
        <v>2.4329999999999998</v>
      </c>
      <c r="AD26" s="3">
        <v>2.4329999999999998</v>
      </c>
      <c r="AE26" s="3">
        <v>1.855</v>
      </c>
      <c r="AF26" s="3">
        <v>1.855</v>
      </c>
      <c r="AG26" s="3">
        <v>1.855</v>
      </c>
      <c r="AH26" s="3">
        <v>1.6890000000000001</v>
      </c>
      <c r="AI26" s="3">
        <v>1.6890000000000001</v>
      </c>
      <c r="AJ26" s="3">
        <v>1.6890000000000001</v>
      </c>
      <c r="AK26" s="3">
        <v>1.6890000000000001</v>
      </c>
      <c r="AL26" s="3">
        <v>1.6890000000000001</v>
      </c>
      <c r="AM26" s="3">
        <v>1.6890000000000001</v>
      </c>
      <c r="AN26" s="3">
        <v>2.1669999999999998</v>
      </c>
      <c r="AO26" s="3">
        <v>2.1669999999999998</v>
      </c>
      <c r="AP26" s="3">
        <v>2.1669999999999998</v>
      </c>
      <c r="AQ26" s="3">
        <v>2.1669999999999998</v>
      </c>
      <c r="AR26" s="3">
        <v>2.1669999999999998</v>
      </c>
      <c r="AS26" s="3">
        <v>2.1669999999999998</v>
      </c>
      <c r="AT26" s="3">
        <v>2.1669999999999998</v>
      </c>
      <c r="AU26" s="3">
        <v>2.1669999999999998</v>
      </c>
      <c r="AV26" s="3">
        <v>2.1669999999999998</v>
      </c>
      <c r="AW26" s="3">
        <v>2.1669999999999998</v>
      </c>
      <c r="AX26" s="3">
        <v>2.1669999999999998</v>
      </c>
      <c r="AY26" s="3">
        <v>2.1669999999999998</v>
      </c>
      <c r="AZ26" s="3">
        <v>2.0840000000000001</v>
      </c>
      <c r="BA26" s="3">
        <v>2.0840000000000001</v>
      </c>
      <c r="BB26" s="3">
        <v>2.0840000000000001</v>
      </c>
      <c r="BC26" s="3">
        <v>2.0840000000000001</v>
      </c>
      <c r="BD26" s="3">
        <v>2.0840000000000001</v>
      </c>
      <c r="BE26" s="3">
        <v>2.0840000000000001</v>
      </c>
      <c r="BF26" s="3">
        <v>2.0840000000000001</v>
      </c>
      <c r="BG26" s="3">
        <v>2.0840000000000001</v>
      </c>
      <c r="BH26" s="3">
        <v>2.0840000000000001</v>
      </c>
      <c r="BI26" s="3">
        <v>2.0840000000000001</v>
      </c>
      <c r="BJ26" s="3">
        <v>2.0840000000000001</v>
      </c>
      <c r="BK26" s="3">
        <v>2.0840000000000001</v>
      </c>
      <c r="BL26" s="3">
        <v>2.5</v>
      </c>
      <c r="BM26" s="3">
        <v>2.5</v>
      </c>
      <c r="BN26" s="3">
        <v>2.5</v>
      </c>
      <c r="BO26" s="3">
        <v>2.5</v>
      </c>
      <c r="BP26" s="3">
        <v>2.5</v>
      </c>
      <c r="BQ26" s="3">
        <v>2.5</v>
      </c>
      <c r="BR26" s="3">
        <v>2.5</v>
      </c>
      <c r="BS26" s="3">
        <v>2.5</v>
      </c>
      <c r="BT26" s="3">
        <v>2.5</v>
      </c>
      <c r="BU26" s="3">
        <v>2.5</v>
      </c>
      <c r="BV26" s="3">
        <v>2.5</v>
      </c>
      <c r="BW26" s="3">
        <v>2.5</v>
      </c>
      <c r="BX26" s="3">
        <v>1.917</v>
      </c>
      <c r="BY26" s="3">
        <v>1.917</v>
      </c>
      <c r="BZ26" s="3">
        <v>1.917</v>
      </c>
      <c r="CA26" s="3">
        <v>1.917</v>
      </c>
      <c r="CB26" s="3">
        <v>1.917</v>
      </c>
      <c r="CC26" s="3">
        <v>1.917</v>
      </c>
      <c r="CD26" s="3">
        <v>1.917</v>
      </c>
      <c r="CE26" s="3">
        <v>1.917</v>
      </c>
      <c r="CF26" s="3">
        <v>1.917</v>
      </c>
      <c r="CG26" s="3">
        <v>1.917</v>
      </c>
      <c r="CH26" s="3">
        <v>1.917</v>
      </c>
      <c r="CI26" s="3">
        <v>1.917</v>
      </c>
      <c r="CJ26" s="3">
        <v>1.5589999999999999</v>
      </c>
      <c r="CK26" s="3">
        <v>1.5589999999999999</v>
      </c>
      <c r="CL26" s="3">
        <v>1.5589999999999999</v>
      </c>
      <c r="CM26" s="3">
        <v>1.5589999999999999</v>
      </c>
      <c r="CN26" s="3">
        <v>1.5589999999999999</v>
      </c>
      <c r="CO26" s="3">
        <v>1.5589999999999999</v>
      </c>
      <c r="CP26" s="3">
        <v>1.5589999999999999</v>
      </c>
      <c r="CQ26" s="3">
        <v>1.5589999999999999</v>
      </c>
      <c r="CR26" s="3">
        <v>1.5589999999999999</v>
      </c>
      <c r="CS26" s="3">
        <v>1.5589999999999999</v>
      </c>
      <c r="CT26" s="3">
        <v>1.5589999999999999</v>
      </c>
      <c r="CU26" s="3">
        <v>1.5589999999999999</v>
      </c>
      <c r="CV26" s="3">
        <v>1.3440000000000001</v>
      </c>
      <c r="CW26" s="3">
        <v>1.3440000000000001</v>
      </c>
      <c r="CX26" s="3">
        <v>1.3440000000000001</v>
      </c>
      <c r="CY26" s="3">
        <v>1.502</v>
      </c>
      <c r="CZ26" s="3">
        <v>1.502</v>
      </c>
      <c r="DA26" s="3">
        <v>1.502</v>
      </c>
      <c r="DB26" s="3">
        <v>1.83</v>
      </c>
      <c r="DC26" s="3">
        <v>1.83</v>
      </c>
      <c r="DD26" s="3">
        <v>1.83</v>
      </c>
      <c r="DE26" s="3">
        <v>2.137</v>
      </c>
      <c r="DF26" s="3">
        <v>2.137</v>
      </c>
      <c r="DG26" s="3">
        <v>2.137</v>
      </c>
      <c r="DH26" s="3">
        <v>2.3340000000000001</v>
      </c>
      <c r="DI26" s="3">
        <v>2.3340000000000001</v>
      </c>
      <c r="DJ26" s="3">
        <v>2.3340000000000001</v>
      </c>
      <c r="DK26" s="3">
        <v>2.4670000000000001</v>
      </c>
      <c r="DL26" s="3">
        <v>2.4670000000000001</v>
      </c>
      <c r="DM26" s="3">
        <v>2.4670000000000001</v>
      </c>
      <c r="DN26" s="3">
        <v>2.4900000000000002</v>
      </c>
      <c r="DO26" s="3">
        <v>2.4900000000000002</v>
      </c>
      <c r="DP26" s="3">
        <v>2.4900000000000002</v>
      </c>
      <c r="DQ26" s="3">
        <v>2.1829999999999998</v>
      </c>
      <c r="DR26" s="3">
        <v>2.1829999999999998</v>
      </c>
      <c r="DS26" s="3">
        <v>2.1829999999999998</v>
      </c>
      <c r="DT26" s="3">
        <v>2.3340000000000001</v>
      </c>
      <c r="DU26" s="3">
        <v>2.3340000000000001</v>
      </c>
      <c r="DV26" s="3">
        <v>2.3340000000000001</v>
      </c>
      <c r="DW26" s="3">
        <v>2.3340000000000001</v>
      </c>
      <c r="DX26" s="3">
        <v>2.3340000000000001</v>
      </c>
      <c r="DY26" s="3">
        <v>2.3340000000000001</v>
      </c>
      <c r="DZ26" s="3">
        <v>2.3340000000000001</v>
      </c>
      <c r="EA26" s="3">
        <v>2.3340000000000001</v>
      </c>
      <c r="EB26" s="3">
        <v>2.3340000000000001</v>
      </c>
      <c r="EC26" s="3">
        <v>2.3340000000000001</v>
      </c>
    </row>
    <row r="27" spans="1:133" s="2" customFormat="1" x14ac:dyDescent="0.2">
      <c r="A27" s="2" t="s">
        <v>19</v>
      </c>
      <c r="C27" s="3" t="s">
        <v>28</v>
      </c>
      <c r="D27" s="3">
        <v>40.832999999999998</v>
      </c>
      <c r="E27" s="3">
        <v>40.832999999999998</v>
      </c>
      <c r="F27" s="3">
        <v>40.832999999999998</v>
      </c>
      <c r="G27" s="3">
        <v>40.832999999999998</v>
      </c>
      <c r="H27" s="3">
        <v>40.832999999999998</v>
      </c>
      <c r="I27" s="3">
        <v>40.832999999999998</v>
      </c>
      <c r="J27" s="3">
        <v>40.832999999999998</v>
      </c>
      <c r="K27" s="3">
        <v>40.832999999999998</v>
      </c>
      <c r="L27" s="3">
        <v>40.832999999999998</v>
      </c>
      <c r="M27" s="3">
        <v>40.832999999999998</v>
      </c>
      <c r="N27" s="3">
        <v>40.832999999999998</v>
      </c>
      <c r="O27" s="3">
        <v>40.832999999999998</v>
      </c>
      <c r="P27" s="3">
        <v>47.5</v>
      </c>
      <c r="Q27" s="3">
        <v>47.5</v>
      </c>
      <c r="R27" s="3">
        <v>47.5</v>
      </c>
      <c r="S27" s="3">
        <v>47.5</v>
      </c>
      <c r="T27" s="3">
        <v>47.5</v>
      </c>
      <c r="U27" s="3">
        <v>47.5</v>
      </c>
      <c r="V27" s="3">
        <v>47.5</v>
      </c>
      <c r="W27" s="3">
        <v>47.5</v>
      </c>
      <c r="X27" s="3">
        <v>47.5</v>
      </c>
      <c r="Y27" s="3">
        <v>47.5</v>
      </c>
      <c r="Z27" s="3">
        <v>47.5</v>
      </c>
      <c r="AA27" s="3">
        <v>47.5</v>
      </c>
      <c r="AB27" s="3">
        <v>46.593000000000004</v>
      </c>
      <c r="AC27" s="3">
        <v>44.7</v>
      </c>
      <c r="AD27" s="3">
        <v>50.987000000000002</v>
      </c>
      <c r="AE27" s="3">
        <v>55.753999999999998</v>
      </c>
      <c r="AF27" s="3">
        <v>51.871000000000002</v>
      </c>
      <c r="AG27" s="3">
        <v>50.634999999999998</v>
      </c>
      <c r="AH27" s="3">
        <v>51.085999999999999</v>
      </c>
      <c r="AI27" s="3">
        <v>50.012999999999998</v>
      </c>
      <c r="AJ27" s="3">
        <v>54.604999999999997</v>
      </c>
      <c r="AK27" s="3">
        <v>55.344000000000001</v>
      </c>
      <c r="AL27" s="3">
        <v>57.326000000000001</v>
      </c>
      <c r="AM27" s="3">
        <v>62.945</v>
      </c>
      <c r="AN27" s="3">
        <v>55.418999999999997</v>
      </c>
      <c r="AO27" s="3">
        <v>56.381</v>
      </c>
      <c r="AP27" s="3">
        <v>58.36</v>
      </c>
      <c r="AQ27" s="3">
        <v>61.576999999999998</v>
      </c>
      <c r="AR27" s="3">
        <v>61.555999999999997</v>
      </c>
      <c r="AS27" s="3">
        <v>54.543999999999997</v>
      </c>
      <c r="AT27" s="3">
        <v>52.341000000000001</v>
      </c>
      <c r="AU27" s="3">
        <v>55.475999999999999</v>
      </c>
      <c r="AV27" s="3">
        <v>51.75</v>
      </c>
      <c r="AW27" s="3">
        <v>51.963000000000001</v>
      </c>
      <c r="AX27" s="3">
        <v>50.889000000000003</v>
      </c>
      <c r="AY27" s="3">
        <v>50.093000000000004</v>
      </c>
      <c r="AZ27" s="3">
        <v>46.734999999999999</v>
      </c>
      <c r="BA27" s="3">
        <v>44.808</v>
      </c>
      <c r="BB27" s="3">
        <v>46.494999999999997</v>
      </c>
      <c r="BC27" s="3">
        <v>50.179000000000002</v>
      </c>
      <c r="BD27" s="3">
        <v>54.911999999999999</v>
      </c>
      <c r="BE27" s="3">
        <v>54.22</v>
      </c>
      <c r="BF27" s="3">
        <v>58.137</v>
      </c>
      <c r="BG27" s="3">
        <v>61.25</v>
      </c>
      <c r="BH27" s="3">
        <v>53.491</v>
      </c>
      <c r="BI27" s="3">
        <v>56.154000000000003</v>
      </c>
      <c r="BJ27" s="3">
        <v>57.460999999999999</v>
      </c>
      <c r="BK27" s="3">
        <v>58.7</v>
      </c>
      <c r="BL27" s="3">
        <v>53.384999999999998</v>
      </c>
      <c r="BM27" s="3">
        <v>54.884</v>
      </c>
      <c r="BN27" s="3">
        <v>59.430999999999997</v>
      </c>
      <c r="BO27" s="3">
        <v>56.012999999999998</v>
      </c>
      <c r="BP27" s="3">
        <v>58.95</v>
      </c>
      <c r="BQ27" s="3">
        <v>53.64</v>
      </c>
      <c r="BR27" s="3">
        <v>53.988999999999997</v>
      </c>
      <c r="BS27" s="3">
        <v>54.27</v>
      </c>
      <c r="BT27" s="3">
        <v>53.469000000000001</v>
      </c>
      <c r="BU27" s="3">
        <v>55.478000000000002</v>
      </c>
      <c r="BV27" s="3">
        <v>52.859000000000002</v>
      </c>
      <c r="BW27" s="3">
        <v>53.51</v>
      </c>
      <c r="BX27" s="3">
        <v>54.710999999999999</v>
      </c>
      <c r="BY27" s="3">
        <v>51.768000000000001</v>
      </c>
      <c r="BZ27" s="3">
        <v>54.991</v>
      </c>
      <c r="CA27" s="3">
        <v>53.22</v>
      </c>
      <c r="CB27" s="3">
        <v>57.694000000000003</v>
      </c>
      <c r="CC27" s="3">
        <v>61.59</v>
      </c>
      <c r="CD27" s="3">
        <v>57.642000000000003</v>
      </c>
      <c r="CE27" s="3">
        <v>65.555000000000007</v>
      </c>
      <c r="CF27" s="3">
        <v>62.875</v>
      </c>
      <c r="CG27" s="3">
        <v>62.246000000000002</v>
      </c>
      <c r="CH27" s="3">
        <v>55.210999999999999</v>
      </c>
      <c r="CI27" s="3">
        <v>57.040999999999997</v>
      </c>
      <c r="CJ27" s="3">
        <v>59.341000000000001</v>
      </c>
      <c r="CK27" s="3">
        <v>50.915999999999997</v>
      </c>
      <c r="CL27" s="3">
        <v>57.66</v>
      </c>
      <c r="CM27" s="3">
        <v>52.149000000000001</v>
      </c>
      <c r="CN27" s="3">
        <v>53.781999999999996</v>
      </c>
      <c r="CO27" s="3">
        <v>52.188000000000002</v>
      </c>
      <c r="CP27" s="3">
        <v>55.585000000000001</v>
      </c>
      <c r="CQ27" s="3">
        <v>56.787999999999997</v>
      </c>
      <c r="CR27" s="3">
        <v>56.246000000000002</v>
      </c>
      <c r="CS27" s="3">
        <v>55.664000000000001</v>
      </c>
      <c r="CT27" s="3">
        <v>55.250999999999998</v>
      </c>
      <c r="CU27" s="3">
        <v>55.618000000000002</v>
      </c>
      <c r="CV27" s="3">
        <v>57.305</v>
      </c>
      <c r="CW27" s="3">
        <v>53.052</v>
      </c>
      <c r="CX27" s="3">
        <v>57.015000000000001</v>
      </c>
      <c r="CY27" s="3">
        <v>52.947000000000003</v>
      </c>
      <c r="CZ27" s="3">
        <v>55.887</v>
      </c>
      <c r="DA27" s="3">
        <v>54.625999999999998</v>
      </c>
      <c r="DB27" s="3">
        <v>57.398000000000003</v>
      </c>
      <c r="DC27" s="3">
        <v>57.155000000000001</v>
      </c>
      <c r="DD27" s="3">
        <v>58.052999999999997</v>
      </c>
      <c r="DE27" s="3">
        <v>55.863999999999997</v>
      </c>
      <c r="DF27" s="3">
        <v>57.188000000000002</v>
      </c>
      <c r="DG27" s="3">
        <v>54.954000000000001</v>
      </c>
      <c r="DH27" s="3">
        <v>56.773000000000003</v>
      </c>
      <c r="DI27" s="3">
        <v>50.494999999999997</v>
      </c>
      <c r="DJ27" s="3">
        <v>61.972999999999999</v>
      </c>
      <c r="DK27" s="3">
        <v>59.65</v>
      </c>
      <c r="DL27" s="3">
        <v>57.186999999999998</v>
      </c>
      <c r="DM27" s="3">
        <v>56.369</v>
      </c>
      <c r="DN27" s="3">
        <v>57.808</v>
      </c>
      <c r="DO27" s="3">
        <v>53.668999999999997</v>
      </c>
      <c r="DP27" s="3">
        <v>56.174999999999997</v>
      </c>
      <c r="DQ27" s="3">
        <v>60.814999999999998</v>
      </c>
      <c r="DR27" s="3">
        <v>59.747999999999998</v>
      </c>
      <c r="DS27" s="3">
        <v>60.232999999999997</v>
      </c>
      <c r="DT27" s="3">
        <v>57.25</v>
      </c>
      <c r="DU27" s="3">
        <v>50.719000000000001</v>
      </c>
      <c r="DV27" s="3">
        <v>58.753999999999998</v>
      </c>
      <c r="DW27" s="3">
        <v>58.975999999999999</v>
      </c>
      <c r="DX27" s="3">
        <v>56.26</v>
      </c>
      <c r="DY27" s="3">
        <v>56.176000000000002</v>
      </c>
      <c r="DZ27" s="3">
        <v>57.642000000000003</v>
      </c>
      <c r="EA27" s="3">
        <v>58.088999999999999</v>
      </c>
      <c r="EB27" s="3">
        <v>59.237000000000002</v>
      </c>
      <c r="EC27" s="3">
        <v>55</v>
      </c>
    </row>
    <row r="28" spans="1:133" s="2" customFormat="1" x14ac:dyDescent="0.2">
      <c r="A28" s="2" t="s">
        <v>19</v>
      </c>
      <c r="C28" s="3" t="s">
        <v>29</v>
      </c>
      <c r="D28" s="3">
        <v>136.53100000000001</v>
      </c>
      <c r="E28" s="3">
        <v>113.80200000000001</v>
      </c>
      <c r="F28" s="3">
        <v>118.81699999999999</v>
      </c>
      <c r="G28" s="3">
        <v>122.532</v>
      </c>
      <c r="H28" s="3">
        <v>122.432</v>
      </c>
      <c r="I28" s="3">
        <v>120.779</v>
      </c>
      <c r="J28" s="3">
        <v>126.559</v>
      </c>
      <c r="K28" s="3">
        <v>133.19800000000001</v>
      </c>
      <c r="L28" s="3">
        <v>109.694</v>
      </c>
      <c r="M28" s="3">
        <v>136.97999999999999</v>
      </c>
      <c r="N28" s="3">
        <v>138.48699999999999</v>
      </c>
      <c r="O28" s="3">
        <v>129.31800000000001</v>
      </c>
      <c r="P28" s="3">
        <v>125.059</v>
      </c>
      <c r="Q28" s="3">
        <v>119.28400000000001</v>
      </c>
      <c r="R28" s="3">
        <v>115.59699999999999</v>
      </c>
      <c r="S28" s="3">
        <v>125.863</v>
      </c>
      <c r="T28" s="3">
        <v>130.26900000000001</v>
      </c>
      <c r="U28" s="3">
        <v>134.95599999999999</v>
      </c>
      <c r="V28" s="3">
        <v>133.875</v>
      </c>
      <c r="W28" s="3">
        <v>121.87</v>
      </c>
      <c r="X28" s="3">
        <v>120.294</v>
      </c>
      <c r="Y28" s="3">
        <v>124.456</v>
      </c>
      <c r="Z28" s="3">
        <v>109.839</v>
      </c>
      <c r="AA28" s="3">
        <v>109.087</v>
      </c>
      <c r="AB28" s="3">
        <v>121.282</v>
      </c>
      <c r="AC28" s="3">
        <v>105.282</v>
      </c>
      <c r="AD28" s="3">
        <v>105.89100000000001</v>
      </c>
      <c r="AE28" s="3">
        <v>100.834</v>
      </c>
      <c r="AF28" s="3">
        <v>121.253</v>
      </c>
      <c r="AG28" s="3">
        <v>104.498</v>
      </c>
      <c r="AH28" s="3">
        <v>103.455</v>
      </c>
      <c r="AI28" s="3">
        <v>96.067999999999998</v>
      </c>
      <c r="AJ28" s="3">
        <v>94.04</v>
      </c>
      <c r="AK28" s="3">
        <v>106.878</v>
      </c>
      <c r="AL28" s="3">
        <v>94.156000000000006</v>
      </c>
      <c r="AM28" s="3">
        <v>102.262</v>
      </c>
      <c r="AN28" s="3">
        <v>102.623</v>
      </c>
      <c r="AO28" s="3">
        <v>106.02500000000001</v>
      </c>
      <c r="AP28" s="3">
        <v>108.97499999999999</v>
      </c>
      <c r="AQ28" s="3">
        <v>107.441</v>
      </c>
      <c r="AR28" s="3">
        <v>104.55</v>
      </c>
      <c r="AS28" s="3">
        <v>114.90900000000001</v>
      </c>
      <c r="AT28" s="3">
        <v>107.935</v>
      </c>
      <c r="AU28" s="3">
        <v>113.815</v>
      </c>
      <c r="AV28" s="3">
        <v>108.82</v>
      </c>
      <c r="AW28" s="3">
        <v>101.048</v>
      </c>
      <c r="AX28" s="3">
        <v>99.641999999999996</v>
      </c>
      <c r="AY28" s="3">
        <v>105.19199999999999</v>
      </c>
      <c r="AZ28" s="3">
        <v>111.45099999999999</v>
      </c>
      <c r="BA28" s="3">
        <v>103.146</v>
      </c>
      <c r="BB28" s="3">
        <v>116.733</v>
      </c>
      <c r="BC28" s="3">
        <v>116.95</v>
      </c>
      <c r="BD28" s="3">
        <v>120.39400000000001</v>
      </c>
      <c r="BE28" s="3">
        <v>128.78</v>
      </c>
      <c r="BF28" s="3">
        <v>113.297</v>
      </c>
      <c r="BG28" s="3">
        <v>108.258</v>
      </c>
      <c r="BH28" s="3">
        <v>97.78</v>
      </c>
      <c r="BI28" s="3">
        <v>111.66200000000001</v>
      </c>
      <c r="BJ28" s="3">
        <v>106.907</v>
      </c>
      <c r="BK28" s="3">
        <v>115.914</v>
      </c>
      <c r="BL28" s="3">
        <v>96.738</v>
      </c>
      <c r="BM28" s="3">
        <v>91.289000000000001</v>
      </c>
      <c r="BN28" s="3">
        <v>91.055000000000007</v>
      </c>
      <c r="BO28" s="3">
        <v>112.288</v>
      </c>
      <c r="BP28" s="3">
        <v>139.03700000000001</v>
      </c>
      <c r="BQ28" s="3">
        <v>97.772000000000006</v>
      </c>
      <c r="BR28" s="3">
        <v>115.218</v>
      </c>
      <c r="BS28" s="3">
        <v>130.089</v>
      </c>
      <c r="BT28" s="3">
        <v>103.673</v>
      </c>
      <c r="BU28" s="3">
        <v>107.83499999999999</v>
      </c>
      <c r="BV28" s="3">
        <v>114.48699999999999</v>
      </c>
      <c r="BW28" s="3">
        <v>119.18</v>
      </c>
      <c r="BX28" s="3">
        <v>113.727</v>
      </c>
      <c r="BY28" s="3">
        <v>113.387</v>
      </c>
      <c r="BZ28" s="3">
        <v>117.783</v>
      </c>
      <c r="CA28" s="3">
        <v>114.613</v>
      </c>
      <c r="CB28" s="3">
        <v>109.78700000000001</v>
      </c>
      <c r="CC28" s="3">
        <v>117.02800000000001</v>
      </c>
      <c r="CD28" s="3">
        <v>124.193</v>
      </c>
      <c r="CE28" s="3">
        <v>122.95699999999999</v>
      </c>
      <c r="CF28" s="3">
        <v>130.886</v>
      </c>
      <c r="CG28" s="3">
        <v>124.182</v>
      </c>
      <c r="CH28" s="3">
        <v>116.18</v>
      </c>
      <c r="CI28" s="3">
        <v>116.77800000000001</v>
      </c>
      <c r="CJ28" s="3">
        <v>102.261</v>
      </c>
      <c r="CK28" s="3">
        <v>107.015</v>
      </c>
      <c r="CL28" s="3">
        <v>110.873</v>
      </c>
      <c r="CM28" s="3">
        <v>96.796000000000006</v>
      </c>
      <c r="CN28" s="3">
        <v>101.822</v>
      </c>
      <c r="CO28" s="3">
        <v>111.22499999999999</v>
      </c>
      <c r="CP28" s="3">
        <v>106.776</v>
      </c>
      <c r="CQ28" s="3">
        <v>115.527</v>
      </c>
      <c r="CR28" s="3">
        <v>115.883</v>
      </c>
      <c r="CS28" s="3">
        <v>121.48</v>
      </c>
      <c r="CT28" s="3">
        <v>126.938</v>
      </c>
      <c r="CU28" s="3">
        <v>120.239</v>
      </c>
      <c r="CV28" s="3">
        <v>113.955</v>
      </c>
      <c r="CW28" s="3">
        <v>108.752</v>
      </c>
      <c r="CX28" s="3">
        <v>109.873</v>
      </c>
      <c r="CY28" s="3">
        <v>122.988</v>
      </c>
      <c r="CZ28" s="3">
        <v>126.42700000000001</v>
      </c>
      <c r="DA28" s="3">
        <v>126.01600000000001</v>
      </c>
      <c r="DB28" s="3">
        <v>114.136</v>
      </c>
      <c r="DC28" s="3">
        <v>123.88</v>
      </c>
      <c r="DD28" s="3">
        <v>135.44300000000001</v>
      </c>
      <c r="DE28" s="3">
        <v>128.143</v>
      </c>
      <c r="DF28" s="3">
        <v>138.40199999999999</v>
      </c>
      <c r="DG28" s="3">
        <v>125.02200000000001</v>
      </c>
      <c r="DH28" s="3">
        <v>110.23099999999999</v>
      </c>
      <c r="DI28" s="3">
        <v>118.169</v>
      </c>
      <c r="DJ28" s="3">
        <v>118.53400000000001</v>
      </c>
      <c r="DK28" s="3">
        <v>135.26900000000001</v>
      </c>
      <c r="DL28" s="3">
        <v>137.51900000000001</v>
      </c>
      <c r="DM28" s="3">
        <v>123.93600000000001</v>
      </c>
      <c r="DN28" s="3">
        <v>124.416</v>
      </c>
      <c r="DO28" s="3">
        <v>136.68799999999999</v>
      </c>
      <c r="DP28" s="3">
        <v>120.075</v>
      </c>
      <c r="DQ28" s="3">
        <v>116.652</v>
      </c>
      <c r="DR28" s="3">
        <v>112.983</v>
      </c>
      <c r="DS28" s="3">
        <v>120.202</v>
      </c>
      <c r="DT28" s="3">
        <v>101.604</v>
      </c>
      <c r="DU28" s="3">
        <v>107.76900000000001</v>
      </c>
      <c r="DV28" s="3">
        <v>118.008</v>
      </c>
      <c r="DW28" s="3">
        <v>116.613</v>
      </c>
      <c r="DX28" s="3">
        <v>118.607</v>
      </c>
      <c r="DY28" s="3">
        <v>115.99</v>
      </c>
      <c r="DZ28" s="3">
        <v>106.92</v>
      </c>
      <c r="EA28" s="3">
        <v>122.22499999999999</v>
      </c>
      <c r="EB28" s="3">
        <v>119.125</v>
      </c>
      <c r="EC28" s="3">
        <v>131.56200000000001</v>
      </c>
    </row>
    <row r="29" spans="1:133" s="2" customFormat="1" x14ac:dyDescent="0.2">
      <c r="A29" s="2" t="s">
        <v>19</v>
      </c>
      <c r="C29" s="3" t="s">
        <v>30</v>
      </c>
      <c r="D29" s="3">
        <v>71.8</v>
      </c>
      <c r="E29" s="3">
        <v>56</v>
      </c>
      <c r="F29" s="3">
        <v>57.3</v>
      </c>
      <c r="G29" s="3">
        <v>60.5</v>
      </c>
      <c r="H29" s="3">
        <v>60.2</v>
      </c>
      <c r="I29" s="3">
        <v>60.7</v>
      </c>
      <c r="J29" s="3">
        <v>59</v>
      </c>
      <c r="K29" s="3">
        <v>64.3</v>
      </c>
      <c r="L29" s="3">
        <v>62.7</v>
      </c>
      <c r="M29" s="3">
        <v>67.5</v>
      </c>
      <c r="N29" s="3">
        <v>51.7</v>
      </c>
      <c r="O29" s="3">
        <v>64.3</v>
      </c>
      <c r="P29" s="3">
        <v>61.5</v>
      </c>
      <c r="Q29" s="3">
        <v>58.5</v>
      </c>
      <c r="R29" s="3">
        <v>65.8</v>
      </c>
      <c r="S29" s="3">
        <v>63.8</v>
      </c>
      <c r="T29" s="3">
        <v>64.8</v>
      </c>
      <c r="U29" s="3">
        <v>59.4</v>
      </c>
      <c r="V29" s="3">
        <v>67.099999999999994</v>
      </c>
      <c r="W29" s="3">
        <v>62.5</v>
      </c>
      <c r="X29" s="3">
        <v>62.1</v>
      </c>
      <c r="Y29" s="3">
        <v>68.3</v>
      </c>
      <c r="Z29" s="3">
        <v>51.8</v>
      </c>
      <c r="AA29" s="3">
        <v>65.400000000000006</v>
      </c>
      <c r="AB29" s="3">
        <v>71.5</v>
      </c>
      <c r="AC29" s="3">
        <v>57</v>
      </c>
      <c r="AD29" s="3">
        <v>64.3</v>
      </c>
      <c r="AE29" s="3">
        <v>61.2</v>
      </c>
      <c r="AF29" s="3">
        <v>68.5</v>
      </c>
      <c r="AG29" s="3">
        <v>59.7</v>
      </c>
      <c r="AH29" s="3">
        <v>71.400000000000006</v>
      </c>
      <c r="AI29" s="3">
        <v>65.900000000000006</v>
      </c>
      <c r="AJ29" s="3">
        <v>62</v>
      </c>
      <c r="AK29" s="3">
        <v>57</v>
      </c>
      <c r="AL29" s="3">
        <v>60.5</v>
      </c>
      <c r="AM29" s="3">
        <v>70</v>
      </c>
      <c r="AN29" s="3">
        <v>60.1</v>
      </c>
      <c r="AO29" s="3">
        <v>59.6</v>
      </c>
      <c r="AP29" s="3">
        <v>60.4</v>
      </c>
      <c r="AQ29" s="3">
        <v>62.6</v>
      </c>
      <c r="AR29" s="3">
        <v>62.3</v>
      </c>
      <c r="AS29" s="3">
        <v>57</v>
      </c>
      <c r="AT29" s="3">
        <v>60.5</v>
      </c>
      <c r="AU29" s="3">
        <v>57.8</v>
      </c>
      <c r="AV29" s="3">
        <v>62.3</v>
      </c>
      <c r="AW29" s="3">
        <v>58</v>
      </c>
      <c r="AX29" s="3">
        <v>67.3</v>
      </c>
      <c r="AY29" s="3">
        <v>70.900000000000006</v>
      </c>
      <c r="AZ29" s="3">
        <v>65.456000000000003</v>
      </c>
      <c r="BA29" s="3">
        <v>55.598999999999997</v>
      </c>
      <c r="BB29" s="3">
        <v>56.978999999999999</v>
      </c>
      <c r="BC29" s="3">
        <v>64.471000000000004</v>
      </c>
      <c r="BD29" s="3">
        <v>67.132000000000005</v>
      </c>
      <c r="BE29" s="3">
        <v>62.597999999999999</v>
      </c>
      <c r="BF29" s="3">
        <v>62.893000000000001</v>
      </c>
      <c r="BG29" s="3">
        <v>68.512</v>
      </c>
      <c r="BH29" s="3">
        <v>68.02</v>
      </c>
      <c r="BI29" s="3">
        <v>68.906999999999996</v>
      </c>
      <c r="BJ29" s="3">
        <v>68.314999999999998</v>
      </c>
      <c r="BK29" s="3">
        <v>68.117999999999995</v>
      </c>
      <c r="BL29" s="3">
        <v>69.2</v>
      </c>
      <c r="BM29" s="3">
        <v>69.2</v>
      </c>
      <c r="BN29" s="3">
        <v>71.5</v>
      </c>
      <c r="BO29" s="3">
        <v>71.900000000000006</v>
      </c>
      <c r="BP29" s="3">
        <v>65.5</v>
      </c>
      <c r="BQ29" s="3">
        <v>63.4</v>
      </c>
      <c r="BR29" s="3">
        <v>66.900000000000006</v>
      </c>
      <c r="BS29" s="3">
        <v>67.900000000000006</v>
      </c>
      <c r="BT29" s="3">
        <v>68.7</v>
      </c>
      <c r="BU29" s="3">
        <v>65.5</v>
      </c>
      <c r="BV29" s="3">
        <v>73.7</v>
      </c>
      <c r="BW29" s="3">
        <v>77.5</v>
      </c>
      <c r="BX29" s="3">
        <v>71.454999999999998</v>
      </c>
      <c r="BY29" s="3">
        <v>68.393000000000001</v>
      </c>
      <c r="BZ29" s="3">
        <v>76.558999999999997</v>
      </c>
      <c r="CA29" s="3">
        <v>72.475999999999999</v>
      </c>
      <c r="CB29" s="3">
        <v>78.600999999999999</v>
      </c>
      <c r="CC29" s="3">
        <v>74.516999999999996</v>
      </c>
      <c r="CD29" s="3">
        <v>66.350999999999999</v>
      </c>
      <c r="CE29" s="3">
        <v>70.433999999999997</v>
      </c>
      <c r="CF29" s="3">
        <v>61.758000000000003</v>
      </c>
      <c r="CG29" s="3">
        <v>62.268000000000001</v>
      </c>
      <c r="CH29" s="3">
        <v>62.982999999999997</v>
      </c>
      <c r="CI29" s="3">
        <v>59.206000000000003</v>
      </c>
      <c r="CJ29" s="3">
        <v>70.033000000000001</v>
      </c>
      <c r="CK29" s="3">
        <v>69.933000000000007</v>
      </c>
      <c r="CL29" s="3">
        <v>69.632999999999996</v>
      </c>
      <c r="CM29" s="3">
        <v>69.099999999999994</v>
      </c>
      <c r="CN29" s="3">
        <v>69.400000000000006</v>
      </c>
      <c r="CO29" s="3">
        <v>70.3</v>
      </c>
      <c r="CP29" s="3">
        <v>61</v>
      </c>
      <c r="CQ29" s="3">
        <v>69.3</v>
      </c>
      <c r="CR29" s="3">
        <v>68.3</v>
      </c>
      <c r="CS29" s="3">
        <v>71</v>
      </c>
      <c r="CT29" s="3">
        <v>56</v>
      </c>
      <c r="CU29" s="3">
        <v>54.4</v>
      </c>
      <c r="CV29" s="3">
        <v>60</v>
      </c>
      <c r="CW29" s="3">
        <v>58.2</v>
      </c>
      <c r="CX29" s="3">
        <v>62.1</v>
      </c>
      <c r="CY29" s="3">
        <v>64.3</v>
      </c>
      <c r="CZ29" s="3">
        <v>56.6</v>
      </c>
      <c r="DA29" s="3">
        <v>57.2</v>
      </c>
      <c r="DB29" s="3">
        <v>67</v>
      </c>
      <c r="DC29" s="3">
        <v>73.8</v>
      </c>
      <c r="DD29" s="3">
        <v>70</v>
      </c>
      <c r="DE29" s="3">
        <v>75.5</v>
      </c>
      <c r="DF29" s="3">
        <v>75.7</v>
      </c>
      <c r="DG29" s="3">
        <v>75.599999999999994</v>
      </c>
      <c r="DH29" s="3">
        <v>68.667000000000002</v>
      </c>
      <c r="DI29" s="3">
        <v>68.667000000000002</v>
      </c>
      <c r="DJ29" s="3">
        <v>68.667000000000002</v>
      </c>
      <c r="DK29" s="3">
        <v>68.667000000000002</v>
      </c>
      <c r="DL29" s="3">
        <v>68.667000000000002</v>
      </c>
      <c r="DM29" s="3">
        <v>68.667000000000002</v>
      </c>
      <c r="DN29" s="3">
        <v>68.667000000000002</v>
      </c>
      <c r="DO29" s="3">
        <v>68.667000000000002</v>
      </c>
      <c r="DP29" s="3">
        <v>68.667000000000002</v>
      </c>
      <c r="DQ29" s="3">
        <v>68.667000000000002</v>
      </c>
      <c r="DR29" s="3">
        <v>68.667000000000002</v>
      </c>
      <c r="DS29" s="3">
        <v>68.667000000000002</v>
      </c>
      <c r="DT29" s="3">
        <v>68.900000000000006</v>
      </c>
      <c r="DU29" s="3">
        <v>39.799999999999997</v>
      </c>
      <c r="DV29" s="3">
        <v>47.6</v>
      </c>
      <c r="DW29" s="3">
        <v>75.3</v>
      </c>
      <c r="DX29" s="3">
        <v>69.5</v>
      </c>
      <c r="DY29" s="3">
        <v>71.8</v>
      </c>
      <c r="DZ29" s="3">
        <v>72.5</v>
      </c>
      <c r="EA29" s="3">
        <v>71</v>
      </c>
      <c r="EB29" s="3">
        <v>71</v>
      </c>
      <c r="EC29" s="3">
        <v>71</v>
      </c>
    </row>
    <row r="30" spans="1:133" s="2" customFormat="1" x14ac:dyDescent="0.2">
      <c r="A30" s="2" t="s">
        <v>31</v>
      </c>
      <c r="B30" s="2" t="s">
        <v>64</v>
      </c>
      <c r="C30" s="3" t="s">
        <v>126</v>
      </c>
      <c r="D30" s="3">
        <v>0.33300000000000002</v>
      </c>
      <c r="E30" s="3">
        <v>0.33300000000000002</v>
      </c>
      <c r="F30" s="3">
        <v>0.33300000000000002</v>
      </c>
      <c r="G30" s="3">
        <v>0.33300000000000002</v>
      </c>
      <c r="H30" s="3">
        <v>0.33300000000000002</v>
      </c>
      <c r="I30" s="3">
        <v>0.33300000000000002</v>
      </c>
      <c r="J30" s="3">
        <v>0.33300000000000002</v>
      </c>
      <c r="K30" s="3">
        <v>0.33300000000000002</v>
      </c>
      <c r="L30" s="3">
        <v>0.33300000000000002</v>
      </c>
      <c r="M30" s="3">
        <v>0.33300000000000002</v>
      </c>
      <c r="N30" s="3">
        <v>0.33300000000000002</v>
      </c>
      <c r="O30" s="3">
        <v>0.33300000000000002</v>
      </c>
      <c r="P30" s="3">
        <v>0.66700000000000004</v>
      </c>
      <c r="Q30" s="3">
        <v>0.66700000000000004</v>
      </c>
      <c r="R30" s="3">
        <v>0.66700000000000004</v>
      </c>
      <c r="S30" s="3">
        <v>0.66700000000000004</v>
      </c>
      <c r="T30" s="3">
        <v>0.66700000000000004</v>
      </c>
      <c r="U30" s="3">
        <v>0.66700000000000004</v>
      </c>
      <c r="V30" s="3">
        <v>0.66700000000000004</v>
      </c>
      <c r="W30" s="3">
        <v>0.66700000000000004</v>
      </c>
      <c r="X30" s="3">
        <v>0.66700000000000004</v>
      </c>
      <c r="Y30" s="3">
        <v>0.66700000000000004</v>
      </c>
      <c r="Z30" s="3">
        <v>0.66700000000000004</v>
      </c>
      <c r="AA30" s="3">
        <v>0.66700000000000004</v>
      </c>
      <c r="AB30" s="3">
        <v>0.75</v>
      </c>
      <c r="AC30" s="3">
        <v>0.75</v>
      </c>
      <c r="AD30" s="3">
        <v>0.75</v>
      </c>
      <c r="AE30" s="3">
        <v>0.75</v>
      </c>
      <c r="AF30" s="3">
        <v>0.75</v>
      </c>
      <c r="AG30" s="3">
        <v>0.75</v>
      </c>
      <c r="AH30" s="3">
        <v>0.75</v>
      </c>
      <c r="AI30" s="3">
        <v>0.75</v>
      </c>
      <c r="AJ30" s="3">
        <v>0.75</v>
      </c>
      <c r="AK30" s="3">
        <v>0.75</v>
      </c>
      <c r="AL30" s="3">
        <v>0.75</v>
      </c>
      <c r="AM30" s="3">
        <v>0.75</v>
      </c>
      <c r="AN30" s="3">
        <v>0.58399999999999996</v>
      </c>
      <c r="AO30" s="3">
        <v>0.58399999999999996</v>
      </c>
      <c r="AP30" s="3">
        <v>0.58399999999999996</v>
      </c>
      <c r="AQ30" s="3">
        <v>0.58399999999999996</v>
      </c>
      <c r="AR30" s="3">
        <v>0.58399999999999996</v>
      </c>
      <c r="AS30" s="3">
        <v>0.58399999999999996</v>
      </c>
      <c r="AT30" s="3">
        <v>0.58399999999999996</v>
      </c>
      <c r="AU30" s="3">
        <v>0.58399999999999996</v>
      </c>
      <c r="AV30" s="3">
        <v>0.58399999999999996</v>
      </c>
      <c r="AW30" s="3">
        <v>0.58399999999999996</v>
      </c>
      <c r="AX30" s="3">
        <v>0.58399999999999996</v>
      </c>
      <c r="AY30" s="3">
        <v>0.58399999999999996</v>
      </c>
      <c r="AZ30" s="3">
        <v>0.58399999999999996</v>
      </c>
      <c r="BA30" s="3">
        <v>0.58399999999999996</v>
      </c>
      <c r="BB30" s="3">
        <v>0.58399999999999996</v>
      </c>
      <c r="BC30" s="3">
        <v>0.58399999999999996</v>
      </c>
      <c r="BD30" s="3">
        <v>0.58399999999999996</v>
      </c>
      <c r="BE30" s="3">
        <v>0.58399999999999996</v>
      </c>
      <c r="BF30" s="3">
        <v>0.58399999999999996</v>
      </c>
      <c r="BG30" s="3">
        <v>0.58399999999999996</v>
      </c>
      <c r="BH30" s="3">
        <v>0.58399999999999996</v>
      </c>
      <c r="BI30" s="3">
        <v>0.58399999999999996</v>
      </c>
      <c r="BJ30" s="3">
        <v>0.58399999999999996</v>
      </c>
      <c r="BK30" s="3">
        <v>0.58399999999999996</v>
      </c>
      <c r="BL30" s="3">
        <v>0.5</v>
      </c>
      <c r="BM30" s="3">
        <v>0.5</v>
      </c>
      <c r="BN30" s="3">
        <v>0.5</v>
      </c>
      <c r="BO30" s="3">
        <v>0.5</v>
      </c>
      <c r="BP30" s="3">
        <v>0.5</v>
      </c>
      <c r="BQ30" s="3">
        <v>0.5</v>
      </c>
      <c r="BR30" s="3">
        <v>0.5</v>
      </c>
      <c r="BS30" s="3">
        <v>0.5</v>
      </c>
      <c r="BT30" s="3">
        <v>0.5</v>
      </c>
      <c r="BU30" s="3">
        <v>0.5</v>
      </c>
      <c r="BV30" s="3">
        <v>0.5</v>
      </c>
      <c r="BW30" s="3">
        <v>0.5</v>
      </c>
      <c r="BX30" s="3">
        <v>0.41699999999999998</v>
      </c>
      <c r="BY30" s="3">
        <v>0.41699999999999998</v>
      </c>
      <c r="BZ30" s="3">
        <v>0.41699999999999998</v>
      </c>
      <c r="CA30" s="3">
        <v>0.41699999999999998</v>
      </c>
      <c r="CB30" s="3">
        <v>0.41699999999999998</v>
      </c>
      <c r="CC30" s="3">
        <v>0.41699999999999998</v>
      </c>
      <c r="CD30" s="3">
        <v>0.41699999999999998</v>
      </c>
      <c r="CE30" s="3">
        <v>0.41699999999999998</v>
      </c>
      <c r="CF30" s="3">
        <v>0.41699999999999998</v>
      </c>
      <c r="CG30" s="3">
        <v>0.41699999999999998</v>
      </c>
      <c r="CH30" s="3">
        <v>0.41699999999999998</v>
      </c>
      <c r="CI30" s="3">
        <v>0.41699999999999998</v>
      </c>
      <c r="CJ30" s="3">
        <v>0.41699999999999998</v>
      </c>
      <c r="CK30" s="3">
        <v>0.41699999999999998</v>
      </c>
      <c r="CL30" s="3">
        <v>0.41699999999999998</v>
      </c>
      <c r="CM30" s="3">
        <v>0.41699999999999998</v>
      </c>
      <c r="CN30" s="3">
        <v>0.41699999999999998</v>
      </c>
      <c r="CO30" s="3">
        <v>0.41699999999999998</v>
      </c>
      <c r="CP30" s="3">
        <v>0.41699999999999998</v>
      </c>
      <c r="CQ30" s="3">
        <v>0.41699999999999998</v>
      </c>
      <c r="CR30" s="3">
        <v>0.41699999999999998</v>
      </c>
      <c r="CS30" s="3">
        <v>0.41699999999999998</v>
      </c>
      <c r="CT30" s="3">
        <v>0.41699999999999998</v>
      </c>
      <c r="CU30" s="3">
        <v>0.41699999999999998</v>
      </c>
      <c r="CV30" s="3">
        <v>0.41699999999999998</v>
      </c>
      <c r="CW30" s="3">
        <v>0.41699999999999998</v>
      </c>
      <c r="CX30" s="3">
        <v>0.41699999999999998</v>
      </c>
      <c r="CY30" s="3">
        <v>0.41699999999999998</v>
      </c>
      <c r="CZ30" s="3">
        <v>0.41699999999999998</v>
      </c>
      <c r="DA30" s="3">
        <v>0.41699999999999998</v>
      </c>
      <c r="DB30" s="3">
        <v>0.41699999999999998</v>
      </c>
      <c r="DC30" s="3">
        <v>0.41699999999999998</v>
      </c>
      <c r="DD30" s="3">
        <v>0.41699999999999998</v>
      </c>
      <c r="DE30" s="3">
        <v>0.41699999999999998</v>
      </c>
      <c r="DF30" s="3">
        <v>0.41699999999999998</v>
      </c>
      <c r="DG30" s="3">
        <v>0.41699999999999998</v>
      </c>
      <c r="DH30" s="3">
        <v>0.41699999999999998</v>
      </c>
      <c r="DI30" s="3">
        <v>0.41699999999999998</v>
      </c>
      <c r="DJ30" s="3">
        <v>0.41699999999999998</v>
      </c>
      <c r="DK30" s="3">
        <v>0.41699999999999998</v>
      </c>
      <c r="DL30" s="3">
        <v>0.41699999999999998</v>
      </c>
      <c r="DM30" s="3">
        <v>0.41699999999999998</v>
      </c>
      <c r="DN30" s="3">
        <v>0.41699999999999998</v>
      </c>
      <c r="DO30" s="3">
        <v>0.41699999999999998</v>
      </c>
      <c r="DP30" s="3">
        <v>0.41699999999999998</v>
      </c>
      <c r="DQ30" s="3">
        <v>0.41699999999999998</v>
      </c>
      <c r="DR30" s="3">
        <v>0.41699999999999998</v>
      </c>
      <c r="DS30" s="3">
        <v>0.41699999999999998</v>
      </c>
      <c r="DT30" s="3">
        <v>2E-3</v>
      </c>
      <c r="DU30" s="3">
        <v>2E-3</v>
      </c>
      <c r="DV30" s="3">
        <v>2E-3</v>
      </c>
      <c r="DW30" s="3">
        <v>2E-3</v>
      </c>
      <c r="DX30" s="3">
        <v>2E-3</v>
      </c>
      <c r="DY30" s="3">
        <v>2E-3</v>
      </c>
      <c r="DZ30" s="3">
        <v>2E-3</v>
      </c>
      <c r="EA30" s="3">
        <v>2E-3</v>
      </c>
      <c r="EB30" s="3">
        <v>2E-3</v>
      </c>
      <c r="EC30" s="3">
        <v>2E-3</v>
      </c>
    </row>
    <row r="31" spans="1:133" s="2" customFormat="1" x14ac:dyDescent="0.2">
      <c r="A31" s="2" t="s">
        <v>31</v>
      </c>
      <c r="C31" s="3" t="s">
        <v>32</v>
      </c>
      <c r="D31" s="3">
        <v>126.377</v>
      </c>
      <c r="E31" s="3">
        <v>152.57</v>
      </c>
      <c r="F31" s="3">
        <v>196.25800000000001</v>
      </c>
      <c r="G31" s="3">
        <v>212.94900000000001</v>
      </c>
      <c r="H31" s="3">
        <v>271.95400000000001</v>
      </c>
      <c r="I31" s="3">
        <v>305.54199999999997</v>
      </c>
      <c r="J31" s="3">
        <v>275.21100000000001</v>
      </c>
      <c r="K31" s="3">
        <v>295.95600000000002</v>
      </c>
      <c r="L31" s="3">
        <v>303.517</v>
      </c>
      <c r="M31" s="3">
        <v>334.19600000000003</v>
      </c>
      <c r="N31" s="3">
        <v>356.36399999999998</v>
      </c>
      <c r="O31" s="3">
        <v>393.10700000000003</v>
      </c>
      <c r="P31" s="3">
        <v>229.666</v>
      </c>
      <c r="Q31" s="3">
        <v>219.96299999999999</v>
      </c>
      <c r="R31" s="3">
        <v>259.60199999999998</v>
      </c>
      <c r="S31" s="3">
        <v>292.63799999999998</v>
      </c>
      <c r="T31" s="3">
        <v>336.59699999999998</v>
      </c>
      <c r="U31" s="3">
        <v>356.58100000000002</v>
      </c>
      <c r="V31" s="3">
        <v>322.74700000000001</v>
      </c>
      <c r="W31" s="3">
        <v>316.65199999999999</v>
      </c>
      <c r="X31" s="3">
        <v>315.642</v>
      </c>
      <c r="Y31" s="3">
        <v>316.40100000000001</v>
      </c>
      <c r="Z31" s="3">
        <v>351.60399999999998</v>
      </c>
      <c r="AA31" s="3">
        <v>381.90699999999998</v>
      </c>
      <c r="AB31" s="3">
        <v>201.095</v>
      </c>
      <c r="AC31" s="3">
        <v>172.94900000000001</v>
      </c>
      <c r="AD31" s="3">
        <v>281.28699999999998</v>
      </c>
      <c r="AE31" s="3">
        <v>306.161</v>
      </c>
      <c r="AF31" s="3">
        <v>336.26400000000001</v>
      </c>
      <c r="AG31" s="3">
        <v>379.16</v>
      </c>
      <c r="AH31" s="3">
        <v>332.90199999999999</v>
      </c>
      <c r="AI31" s="3">
        <v>367.053</v>
      </c>
      <c r="AJ31" s="3">
        <v>397.88900000000001</v>
      </c>
      <c r="AK31" s="3">
        <v>424.00599999999997</v>
      </c>
      <c r="AL31" s="3">
        <v>423.726</v>
      </c>
      <c r="AM31" s="3">
        <v>427.51100000000002</v>
      </c>
      <c r="AN31" s="3">
        <v>208.261</v>
      </c>
      <c r="AO31" s="3">
        <v>229.22200000000001</v>
      </c>
      <c r="AP31" s="3">
        <v>354.07900000000001</v>
      </c>
      <c r="AQ31" s="3">
        <v>347.721</v>
      </c>
      <c r="AR31" s="3">
        <v>389.16899999999998</v>
      </c>
      <c r="AS31" s="3">
        <v>406.72899999999998</v>
      </c>
      <c r="AT31" s="3">
        <v>363.58800000000002</v>
      </c>
      <c r="AU31" s="3">
        <v>385.35399999999998</v>
      </c>
      <c r="AV31" s="3">
        <v>389.976</v>
      </c>
      <c r="AW31" s="3">
        <v>387.85199999999998</v>
      </c>
      <c r="AX31" s="3">
        <v>385.86599999999999</v>
      </c>
      <c r="AY31" s="3">
        <v>406.18299999999999</v>
      </c>
      <c r="AZ31" s="3">
        <v>343</v>
      </c>
      <c r="BA31" s="3">
        <v>312</v>
      </c>
      <c r="BB31" s="3">
        <v>436</v>
      </c>
      <c r="BC31" s="3">
        <v>386</v>
      </c>
      <c r="BD31" s="3">
        <v>369</v>
      </c>
      <c r="BE31" s="3">
        <v>357</v>
      </c>
      <c r="BF31" s="3">
        <v>375</v>
      </c>
      <c r="BG31" s="3">
        <v>373</v>
      </c>
      <c r="BH31" s="3">
        <v>409</v>
      </c>
      <c r="BI31" s="3">
        <v>439</v>
      </c>
      <c r="BJ31" s="3">
        <v>453</v>
      </c>
      <c r="BK31" s="3">
        <v>356</v>
      </c>
      <c r="BL31" s="3">
        <v>356.29500000000002</v>
      </c>
      <c r="BM31" s="3">
        <v>331.34399999999999</v>
      </c>
      <c r="BN31" s="3">
        <v>386.23599999999999</v>
      </c>
      <c r="BO31" s="3">
        <v>417.17399999999998</v>
      </c>
      <c r="BP31" s="3">
        <v>433.14299999999997</v>
      </c>
      <c r="BQ31" s="3">
        <v>440.12900000000002</v>
      </c>
      <c r="BR31" s="3">
        <v>469.072</v>
      </c>
      <c r="BS31" s="3">
        <v>440.12900000000002</v>
      </c>
      <c r="BT31" s="3">
        <v>430.149</v>
      </c>
      <c r="BU31" s="3">
        <v>441.12700000000001</v>
      </c>
      <c r="BV31" s="3">
        <v>488.03399999999999</v>
      </c>
      <c r="BW31" s="3">
        <v>420.16800000000001</v>
      </c>
      <c r="BX31" s="3">
        <v>414.01900000000001</v>
      </c>
      <c r="BY31" s="3">
        <v>400.80500000000001</v>
      </c>
      <c r="BZ31" s="3">
        <v>417.322</v>
      </c>
      <c r="CA31" s="3">
        <v>443.74900000000002</v>
      </c>
      <c r="CB31" s="3">
        <v>461.36700000000002</v>
      </c>
      <c r="CC31" s="3">
        <v>489.99599999999998</v>
      </c>
      <c r="CD31" s="3">
        <v>401.90699999999998</v>
      </c>
      <c r="CE31" s="3">
        <v>433.839</v>
      </c>
      <c r="CF31" s="3">
        <v>418.423</v>
      </c>
      <c r="CG31" s="3">
        <v>420.62599999999998</v>
      </c>
      <c r="CH31" s="3">
        <v>429.43400000000003</v>
      </c>
      <c r="CI31" s="3">
        <v>408.51299999999998</v>
      </c>
      <c r="CJ31" s="3">
        <v>357.36500000000001</v>
      </c>
      <c r="CK31" s="3">
        <v>355.53199999999998</v>
      </c>
      <c r="CL31" s="3">
        <v>399.51600000000002</v>
      </c>
      <c r="CM31" s="3">
        <v>419.67500000000001</v>
      </c>
      <c r="CN31" s="3">
        <v>457.24400000000003</v>
      </c>
      <c r="CO31" s="3">
        <v>473.738</v>
      </c>
      <c r="CP31" s="3">
        <v>412.34500000000003</v>
      </c>
      <c r="CQ31" s="3">
        <v>451.74599999999998</v>
      </c>
      <c r="CR31" s="3">
        <v>457.24400000000003</v>
      </c>
      <c r="CS31" s="3">
        <v>464.57499999999999</v>
      </c>
      <c r="CT31" s="3">
        <v>415.09399999999999</v>
      </c>
      <c r="CU31" s="3">
        <v>416.92599999999999</v>
      </c>
      <c r="CV31" s="3">
        <v>368</v>
      </c>
      <c r="CW31" s="3">
        <v>371</v>
      </c>
      <c r="CX31" s="3">
        <v>343</v>
      </c>
      <c r="CY31" s="3">
        <v>353</v>
      </c>
      <c r="CZ31" s="3">
        <v>357</v>
      </c>
      <c r="DA31" s="3">
        <v>441</v>
      </c>
      <c r="DB31" s="3">
        <v>359</v>
      </c>
      <c r="DC31" s="3">
        <v>342</v>
      </c>
      <c r="DD31" s="3">
        <v>402</v>
      </c>
      <c r="DE31" s="3">
        <v>464</v>
      </c>
      <c r="DF31" s="3">
        <v>470</v>
      </c>
      <c r="DG31" s="3">
        <v>426</v>
      </c>
      <c r="DH31" s="3">
        <v>326</v>
      </c>
      <c r="DI31" s="3">
        <v>318</v>
      </c>
      <c r="DJ31" s="3">
        <v>337</v>
      </c>
      <c r="DK31" s="3">
        <v>386</v>
      </c>
      <c r="DL31" s="3">
        <v>360</v>
      </c>
      <c r="DM31" s="3">
        <v>369</v>
      </c>
      <c r="DN31" s="3">
        <v>358</v>
      </c>
      <c r="DO31" s="3">
        <v>350</v>
      </c>
      <c r="DP31" s="3">
        <v>370</v>
      </c>
      <c r="DQ31" s="3">
        <v>391</v>
      </c>
      <c r="DR31" s="3">
        <v>369</v>
      </c>
      <c r="DS31" s="3">
        <v>393</v>
      </c>
      <c r="DT31" s="3">
        <v>311</v>
      </c>
      <c r="DU31" s="3">
        <v>284</v>
      </c>
      <c r="DV31" s="3">
        <v>364</v>
      </c>
      <c r="DW31" s="3">
        <v>375</v>
      </c>
      <c r="DX31" s="3">
        <v>378</v>
      </c>
      <c r="DY31" s="3">
        <v>384</v>
      </c>
      <c r="DZ31" s="3">
        <v>349</v>
      </c>
      <c r="EA31" s="3">
        <v>383</v>
      </c>
      <c r="EB31" s="3">
        <v>381</v>
      </c>
      <c r="EC31" s="3">
        <v>402</v>
      </c>
    </row>
    <row r="32" spans="1:133" s="2" customFormat="1" x14ac:dyDescent="0.2">
      <c r="A32" s="2" t="s">
        <v>31</v>
      </c>
      <c r="C32" s="3" t="s">
        <v>33</v>
      </c>
      <c r="D32" s="3">
        <v>57.917000000000002</v>
      </c>
      <c r="E32" s="3">
        <v>57.917000000000002</v>
      </c>
      <c r="F32" s="3">
        <v>57.917000000000002</v>
      </c>
      <c r="G32" s="3">
        <v>57.917000000000002</v>
      </c>
      <c r="H32" s="3">
        <v>57.917000000000002</v>
      </c>
      <c r="I32" s="3">
        <v>57.917000000000002</v>
      </c>
      <c r="J32" s="3">
        <v>57.917000000000002</v>
      </c>
      <c r="K32" s="3">
        <v>57.917000000000002</v>
      </c>
      <c r="L32" s="3">
        <v>57.917000000000002</v>
      </c>
      <c r="M32" s="3">
        <v>57.917000000000002</v>
      </c>
      <c r="N32" s="3">
        <v>57.917000000000002</v>
      </c>
      <c r="O32" s="3">
        <v>57.917000000000002</v>
      </c>
      <c r="P32" s="3">
        <v>61.667000000000002</v>
      </c>
      <c r="Q32" s="3">
        <v>61.667000000000002</v>
      </c>
      <c r="R32" s="3">
        <v>61.667000000000002</v>
      </c>
      <c r="S32" s="3">
        <v>61.667000000000002</v>
      </c>
      <c r="T32" s="3">
        <v>61.667000000000002</v>
      </c>
      <c r="U32" s="3">
        <v>61.667000000000002</v>
      </c>
      <c r="V32" s="3">
        <v>61.667000000000002</v>
      </c>
      <c r="W32" s="3">
        <v>61.667000000000002</v>
      </c>
      <c r="X32" s="3">
        <v>61.667000000000002</v>
      </c>
      <c r="Y32" s="3">
        <v>61.667000000000002</v>
      </c>
      <c r="Z32" s="3">
        <v>61.667000000000002</v>
      </c>
      <c r="AA32" s="3">
        <v>61.667000000000002</v>
      </c>
      <c r="AB32" s="3">
        <v>65</v>
      </c>
      <c r="AC32" s="3">
        <v>65</v>
      </c>
      <c r="AD32" s="3">
        <v>65</v>
      </c>
      <c r="AE32" s="3">
        <v>65</v>
      </c>
      <c r="AF32" s="3">
        <v>65</v>
      </c>
      <c r="AG32" s="3">
        <v>65</v>
      </c>
      <c r="AH32" s="3">
        <v>65</v>
      </c>
      <c r="AI32" s="3">
        <v>65</v>
      </c>
      <c r="AJ32" s="3">
        <v>65</v>
      </c>
      <c r="AK32" s="3">
        <v>65</v>
      </c>
      <c r="AL32" s="3">
        <v>65</v>
      </c>
      <c r="AM32" s="3">
        <v>65</v>
      </c>
      <c r="AN32" s="3">
        <v>63.167000000000002</v>
      </c>
      <c r="AO32" s="3">
        <v>63.167000000000002</v>
      </c>
      <c r="AP32" s="3">
        <v>63.167000000000002</v>
      </c>
      <c r="AQ32" s="3">
        <v>63.167000000000002</v>
      </c>
      <c r="AR32" s="3">
        <v>63.167000000000002</v>
      </c>
      <c r="AS32" s="3">
        <v>63.167000000000002</v>
      </c>
      <c r="AT32" s="3">
        <v>63.167000000000002</v>
      </c>
      <c r="AU32" s="3">
        <v>63.167000000000002</v>
      </c>
      <c r="AV32" s="3">
        <v>63.167000000000002</v>
      </c>
      <c r="AW32" s="3">
        <v>63.167000000000002</v>
      </c>
      <c r="AX32" s="3">
        <v>63.167000000000002</v>
      </c>
      <c r="AY32" s="3">
        <v>63.167000000000002</v>
      </c>
      <c r="AZ32" s="3">
        <v>66.084000000000003</v>
      </c>
      <c r="BA32" s="3">
        <v>66.084000000000003</v>
      </c>
      <c r="BB32" s="3">
        <v>66.084000000000003</v>
      </c>
      <c r="BC32" s="3">
        <v>66.084000000000003</v>
      </c>
      <c r="BD32" s="3">
        <v>66.084000000000003</v>
      </c>
      <c r="BE32" s="3">
        <v>66.084000000000003</v>
      </c>
      <c r="BF32" s="3">
        <v>66.084000000000003</v>
      </c>
      <c r="BG32" s="3">
        <v>66.084000000000003</v>
      </c>
      <c r="BH32" s="3">
        <v>66.084000000000003</v>
      </c>
      <c r="BI32" s="3">
        <v>66.084000000000003</v>
      </c>
      <c r="BJ32" s="3">
        <v>66.084000000000003</v>
      </c>
      <c r="BK32" s="3">
        <v>66.084000000000003</v>
      </c>
      <c r="BL32" s="3">
        <v>57.332999999999998</v>
      </c>
      <c r="BM32" s="3">
        <v>57.332999999999998</v>
      </c>
      <c r="BN32" s="3">
        <v>57.334000000000003</v>
      </c>
      <c r="BO32" s="3">
        <v>47</v>
      </c>
      <c r="BP32" s="3">
        <v>47</v>
      </c>
      <c r="BQ32" s="3">
        <v>47</v>
      </c>
      <c r="BR32" s="3">
        <v>61</v>
      </c>
      <c r="BS32" s="3">
        <v>61</v>
      </c>
      <c r="BT32" s="3">
        <v>61</v>
      </c>
      <c r="BU32" s="3">
        <v>70</v>
      </c>
      <c r="BV32" s="3">
        <v>70</v>
      </c>
      <c r="BW32" s="3">
        <v>70</v>
      </c>
      <c r="BX32" s="3">
        <v>77.5</v>
      </c>
      <c r="BY32" s="3">
        <v>77.5</v>
      </c>
      <c r="BZ32" s="3">
        <v>77.5</v>
      </c>
      <c r="CA32" s="3">
        <v>67</v>
      </c>
      <c r="CB32" s="3">
        <v>67</v>
      </c>
      <c r="CC32" s="3">
        <v>67</v>
      </c>
      <c r="CD32" s="3">
        <v>66.5</v>
      </c>
      <c r="CE32" s="3">
        <v>66</v>
      </c>
      <c r="CF32" s="3">
        <v>66</v>
      </c>
      <c r="CG32" s="3">
        <v>63</v>
      </c>
      <c r="CH32" s="3">
        <v>63</v>
      </c>
      <c r="CI32" s="3">
        <v>63</v>
      </c>
      <c r="CJ32" s="3">
        <v>51</v>
      </c>
      <c r="CK32" s="3">
        <v>51</v>
      </c>
      <c r="CL32" s="3">
        <v>51</v>
      </c>
      <c r="CM32" s="3">
        <v>35.334000000000003</v>
      </c>
      <c r="CN32" s="3">
        <v>35.334000000000003</v>
      </c>
      <c r="CO32" s="3">
        <v>35.334000000000003</v>
      </c>
      <c r="CP32" s="3">
        <v>53</v>
      </c>
      <c r="CQ32" s="3">
        <v>53</v>
      </c>
      <c r="CR32" s="3">
        <v>53</v>
      </c>
      <c r="CS32" s="3">
        <v>75.667000000000002</v>
      </c>
      <c r="CT32" s="3">
        <v>75.667000000000002</v>
      </c>
      <c r="CU32" s="3">
        <v>76.667000000000002</v>
      </c>
      <c r="CV32" s="3">
        <v>85.853999999999999</v>
      </c>
      <c r="CW32" s="3">
        <v>84.742000000000004</v>
      </c>
      <c r="CX32" s="3">
        <v>92.350999999999999</v>
      </c>
      <c r="CY32" s="3">
        <v>64.188999999999993</v>
      </c>
      <c r="CZ32" s="3">
        <v>62.710999999999999</v>
      </c>
      <c r="DA32" s="3">
        <v>62.664000000000001</v>
      </c>
      <c r="DB32" s="3">
        <v>64.025999999999996</v>
      </c>
      <c r="DC32" s="3">
        <v>58.531999999999996</v>
      </c>
      <c r="DD32" s="3">
        <v>60.448999999999998</v>
      </c>
      <c r="DE32" s="3">
        <v>62.280999999999999</v>
      </c>
      <c r="DF32" s="3">
        <v>59.625</v>
      </c>
      <c r="DG32" s="3">
        <v>69.353999999999999</v>
      </c>
      <c r="DH32" s="3">
        <v>70.811000000000007</v>
      </c>
      <c r="DI32" s="3">
        <v>59.462000000000003</v>
      </c>
      <c r="DJ32" s="3">
        <v>78.936999999999998</v>
      </c>
      <c r="DK32" s="3">
        <v>61.680999999999997</v>
      </c>
      <c r="DL32" s="3">
        <v>51.822000000000003</v>
      </c>
      <c r="DM32" s="3">
        <v>51.012</v>
      </c>
      <c r="DN32" s="3">
        <v>55.026000000000003</v>
      </c>
      <c r="DO32" s="3">
        <v>64.64</v>
      </c>
      <c r="DP32" s="3">
        <v>67.623000000000005</v>
      </c>
      <c r="DQ32" s="3">
        <v>68.533000000000001</v>
      </c>
      <c r="DR32" s="3">
        <v>67.846000000000004</v>
      </c>
      <c r="DS32" s="3">
        <v>68.358000000000004</v>
      </c>
      <c r="DT32" s="3">
        <v>61.213000000000001</v>
      </c>
      <c r="DU32" s="3">
        <v>55.317</v>
      </c>
      <c r="DV32" s="3">
        <v>71.882999999999996</v>
      </c>
      <c r="DW32" s="3">
        <v>60.267000000000003</v>
      </c>
      <c r="DX32" s="3">
        <v>50.267000000000003</v>
      </c>
      <c r="DY32" s="3">
        <v>55.267000000000003</v>
      </c>
      <c r="DZ32" s="3">
        <v>56.25</v>
      </c>
      <c r="EA32" s="3">
        <v>56.25</v>
      </c>
      <c r="EB32" s="3">
        <v>56.25</v>
      </c>
      <c r="EC32" s="3">
        <v>63.267000000000003</v>
      </c>
    </row>
    <row r="33" spans="1:133" s="2" customFormat="1" x14ac:dyDescent="0.2">
      <c r="A33" s="2" t="s">
        <v>31</v>
      </c>
      <c r="C33" s="3" t="s">
        <v>34</v>
      </c>
      <c r="D33" s="3">
        <v>3</v>
      </c>
      <c r="E33" s="3" t="s">
        <v>64</v>
      </c>
      <c r="F33" s="3">
        <v>2.625</v>
      </c>
      <c r="G33" s="3">
        <v>2.79</v>
      </c>
      <c r="H33" s="3">
        <v>7.0000000000000001E-3</v>
      </c>
      <c r="I33" s="3" t="s">
        <v>64</v>
      </c>
      <c r="J33" s="3">
        <v>5.35</v>
      </c>
      <c r="K33" s="3">
        <v>9.4E-2</v>
      </c>
      <c r="L33" s="3">
        <v>0.1</v>
      </c>
      <c r="M33" s="3">
        <v>4.9000000000000004</v>
      </c>
      <c r="N33" s="3">
        <v>0.57499999999999996</v>
      </c>
      <c r="O33" s="3">
        <v>2.4860000000000002</v>
      </c>
      <c r="P33" s="3">
        <v>2.3660000000000001</v>
      </c>
      <c r="Q33" s="3">
        <v>0.23799999999999999</v>
      </c>
      <c r="R33" s="3">
        <v>3.35</v>
      </c>
      <c r="S33" s="3">
        <v>3.5</v>
      </c>
      <c r="T33" s="3">
        <v>3.5999999999999997E-2</v>
      </c>
      <c r="U33" s="3">
        <v>8.2000000000000003E-2</v>
      </c>
      <c r="V33" s="3">
        <v>0.106</v>
      </c>
      <c r="W33" s="3">
        <v>2.9710000000000001</v>
      </c>
      <c r="X33" s="3" t="s">
        <v>64</v>
      </c>
      <c r="Y33" s="3">
        <v>0.124</v>
      </c>
      <c r="Z33" s="3">
        <v>6.8000000000000005E-2</v>
      </c>
      <c r="AA33" s="3">
        <v>9.8000000000000004E-2</v>
      </c>
      <c r="AB33" s="3">
        <v>7.0000000000000007E-2</v>
      </c>
      <c r="AC33" s="3">
        <v>7.0000000000000007E-2</v>
      </c>
      <c r="AD33" s="3">
        <v>7.0000000000000007E-2</v>
      </c>
      <c r="AE33" s="3">
        <v>7.0000000000000007E-2</v>
      </c>
      <c r="AF33" s="3">
        <v>7.0000000000000007E-2</v>
      </c>
      <c r="AG33" s="3">
        <v>7.0000000000000007E-2</v>
      </c>
      <c r="AH33" s="3">
        <v>7.0000000000000007E-2</v>
      </c>
      <c r="AI33" s="3">
        <v>7.0000000000000007E-2</v>
      </c>
      <c r="AJ33" s="3">
        <v>7.0000000000000007E-2</v>
      </c>
      <c r="AK33" s="3">
        <v>7.0000000000000007E-2</v>
      </c>
      <c r="AL33" s="3">
        <v>7.0000000000000007E-2</v>
      </c>
      <c r="AM33" s="3">
        <v>7.0000000000000007E-2</v>
      </c>
      <c r="AN33" s="3">
        <v>5.6000000000000001E-2</v>
      </c>
      <c r="AO33" s="3">
        <v>5.6000000000000001E-2</v>
      </c>
      <c r="AP33" s="3">
        <v>5.6000000000000001E-2</v>
      </c>
      <c r="AQ33" s="3">
        <v>5.6000000000000001E-2</v>
      </c>
      <c r="AR33" s="3">
        <v>5.6000000000000001E-2</v>
      </c>
      <c r="AS33" s="3">
        <v>5.6000000000000001E-2</v>
      </c>
      <c r="AT33" s="3">
        <v>5.6000000000000001E-2</v>
      </c>
      <c r="AU33" s="3">
        <v>5.6000000000000001E-2</v>
      </c>
      <c r="AV33" s="3">
        <v>5.6000000000000001E-2</v>
      </c>
      <c r="AW33" s="3">
        <v>5.6000000000000001E-2</v>
      </c>
      <c r="AX33" s="3">
        <v>5.6000000000000001E-2</v>
      </c>
      <c r="AY33" s="3">
        <v>5.6000000000000001E-2</v>
      </c>
      <c r="AZ33" s="3">
        <v>0.10199999999999999</v>
      </c>
      <c r="BA33" s="3">
        <v>0.10199999999999999</v>
      </c>
      <c r="BB33" s="3">
        <v>0.10199999999999999</v>
      </c>
      <c r="BC33" s="3">
        <v>0.10199999999999999</v>
      </c>
      <c r="BD33" s="3">
        <v>0.10199999999999999</v>
      </c>
      <c r="BE33" s="3">
        <v>0.10199999999999999</v>
      </c>
      <c r="BF33" s="3">
        <v>0.10199999999999999</v>
      </c>
      <c r="BG33" s="3">
        <v>0.10199999999999999</v>
      </c>
      <c r="BH33" s="3">
        <v>0.10199999999999999</v>
      </c>
      <c r="BI33" s="3">
        <v>0.10199999999999999</v>
      </c>
      <c r="BJ33" s="3">
        <v>0.10199999999999999</v>
      </c>
      <c r="BK33" s="3">
        <v>0.10199999999999999</v>
      </c>
      <c r="BL33" s="3">
        <v>6.2E-2</v>
      </c>
      <c r="BM33" s="3">
        <v>6.2E-2</v>
      </c>
      <c r="BN33" s="3">
        <v>6.2E-2</v>
      </c>
      <c r="BO33" s="3">
        <v>6.2E-2</v>
      </c>
      <c r="BP33" s="3">
        <v>6.2E-2</v>
      </c>
      <c r="BQ33" s="3">
        <v>6.2E-2</v>
      </c>
      <c r="BR33" s="3">
        <v>6.2E-2</v>
      </c>
      <c r="BS33" s="3">
        <v>6.2E-2</v>
      </c>
      <c r="BT33" s="3">
        <v>6.2E-2</v>
      </c>
      <c r="BU33" s="3">
        <v>6.2E-2</v>
      </c>
      <c r="BV33" s="3">
        <v>6.2E-2</v>
      </c>
      <c r="BW33" s="3">
        <v>6.2E-2</v>
      </c>
      <c r="BX33" s="3">
        <v>0.10100000000000001</v>
      </c>
      <c r="BY33" s="3">
        <v>5.1999999999999998E-2</v>
      </c>
      <c r="BZ33" s="3">
        <v>0.155</v>
      </c>
      <c r="CA33" s="3">
        <v>0.249</v>
      </c>
      <c r="CB33" s="3">
        <v>5.31</v>
      </c>
      <c r="CC33" s="3">
        <v>9.2119999999999997</v>
      </c>
      <c r="CD33" s="3">
        <v>0.63900000000000001</v>
      </c>
      <c r="CE33" s="3">
        <v>0.215</v>
      </c>
      <c r="CF33" s="3" t="s">
        <v>64</v>
      </c>
      <c r="CG33" s="3">
        <v>3.218</v>
      </c>
      <c r="CH33" s="3" t="s">
        <v>64</v>
      </c>
      <c r="CI33" s="3">
        <v>0.17100000000000001</v>
      </c>
      <c r="CJ33" s="3">
        <v>0.71199999999999997</v>
      </c>
      <c r="CK33" s="3">
        <v>0.71199999999999997</v>
      </c>
      <c r="CL33" s="3">
        <v>0.71199999999999997</v>
      </c>
      <c r="CM33" s="3">
        <v>0.71199999999999997</v>
      </c>
      <c r="CN33" s="3">
        <v>0.71199999999999997</v>
      </c>
      <c r="CO33" s="3">
        <v>0.71199999999999997</v>
      </c>
      <c r="CP33" s="3">
        <v>0.71199999999999997</v>
      </c>
      <c r="CQ33" s="3">
        <v>0.71199999999999997</v>
      </c>
      <c r="CR33" s="3">
        <v>0.71199999999999997</v>
      </c>
      <c r="CS33" s="3">
        <v>0.71199999999999997</v>
      </c>
      <c r="CT33" s="3">
        <v>0.71199999999999997</v>
      </c>
      <c r="CU33" s="3">
        <v>0.71199999999999997</v>
      </c>
      <c r="CV33" s="3">
        <v>1.6379999999999999</v>
      </c>
      <c r="CW33" s="3">
        <v>1E-3</v>
      </c>
      <c r="CX33" s="3">
        <v>1E-3</v>
      </c>
      <c r="CY33" s="3">
        <v>1.5580000000000001</v>
      </c>
      <c r="CZ33" s="3">
        <v>1E-3</v>
      </c>
      <c r="DA33" s="3">
        <v>1.7</v>
      </c>
      <c r="DB33" s="3">
        <v>0.71299999999999997</v>
      </c>
      <c r="DC33" s="3">
        <v>1.7809999999999999</v>
      </c>
      <c r="DD33" s="3">
        <v>0.51800000000000002</v>
      </c>
      <c r="DE33" s="3">
        <v>2.38</v>
      </c>
      <c r="DF33" s="3">
        <v>1.2350000000000001</v>
      </c>
      <c r="DG33" s="3">
        <v>2.339</v>
      </c>
      <c r="DH33" s="3">
        <v>1.673</v>
      </c>
      <c r="DI33" s="3">
        <v>1.673</v>
      </c>
      <c r="DJ33" s="3">
        <v>1.673</v>
      </c>
      <c r="DK33" s="3">
        <v>1.673</v>
      </c>
      <c r="DL33" s="3">
        <v>1.673</v>
      </c>
      <c r="DM33" s="3">
        <v>1.673</v>
      </c>
      <c r="DN33" s="3">
        <v>1.673</v>
      </c>
      <c r="DO33" s="3">
        <v>1.673</v>
      </c>
      <c r="DP33" s="3">
        <v>1.673</v>
      </c>
      <c r="DQ33" s="3">
        <v>1.673</v>
      </c>
      <c r="DR33" s="3">
        <v>1.673</v>
      </c>
      <c r="DS33" s="3">
        <v>1.673</v>
      </c>
      <c r="DT33" s="3">
        <v>1.9450000000000001</v>
      </c>
      <c r="DU33" s="3">
        <v>1.9450000000000001</v>
      </c>
      <c r="DV33" s="3">
        <v>1.9450000000000001</v>
      </c>
      <c r="DW33" s="3">
        <v>1.9450000000000001</v>
      </c>
      <c r="DX33" s="3">
        <v>1.9450000000000001</v>
      </c>
      <c r="DY33" s="3">
        <v>1.9450000000000001</v>
      </c>
      <c r="DZ33" s="3">
        <v>1.9450000000000001</v>
      </c>
      <c r="EA33" s="3">
        <v>1.9450000000000001</v>
      </c>
      <c r="EB33" s="3">
        <v>1.9450000000000001</v>
      </c>
      <c r="EC33" s="3">
        <v>1.964</v>
      </c>
    </row>
    <row r="34" spans="1:133" s="2" customFormat="1" x14ac:dyDescent="0.2">
      <c r="A34" s="2" t="s">
        <v>31</v>
      </c>
      <c r="C34" s="3" t="s">
        <v>35</v>
      </c>
      <c r="D34" s="3">
        <v>9.5839999999999996</v>
      </c>
      <c r="E34" s="3">
        <v>9.5839999999999996</v>
      </c>
      <c r="F34" s="3">
        <v>9.5839999999999996</v>
      </c>
      <c r="G34" s="3">
        <v>9.5839999999999996</v>
      </c>
      <c r="H34" s="3">
        <v>9.5830000000000002</v>
      </c>
      <c r="I34" s="3">
        <v>9.5830000000000002</v>
      </c>
      <c r="J34" s="3">
        <v>9.5830000000000002</v>
      </c>
      <c r="K34" s="3">
        <v>9.5830000000000002</v>
      </c>
      <c r="L34" s="3">
        <v>9.5830000000000002</v>
      </c>
      <c r="M34" s="3">
        <v>9.5830000000000002</v>
      </c>
      <c r="N34" s="3">
        <v>9.5830000000000002</v>
      </c>
      <c r="O34" s="3">
        <v>9.5830000000000002</v>
      </c>
      <c r="P34" s="3">
        <v>10.667</v>
      </c>
      <c r="Q34" s="3">
        <v>10.667</v>
      </c>
      <c r="R34" s="3">
        <v>10.667</v>
      </c>
      <c r="S34" s="3">
        <v>10.667</v>
      </c>
      <c r="T34" s="3">
        <v>10.667</v>
      </c>
      <c r="U34" s="3">
        <v>10.667</v>
      </c>
      <c r="V34" s="3">
        <v>10.667</v>
      </c>
      <c r="W34" s="3">
        <v>10.667</v>
      </c>
      <c r="X34" s="3">
        <v>10.667</v>
      </c>
      <c r="Y34" s="3">
        <v>10.667</v>
      </c>
      <c r="Z34" s="3">
        <v>10.667</v>
      </c>
      <c r="AA34" s="3">
        <v>10.667</v>
      </c>
      <c r="AB34" s="3">
        <v>11.5</v>
      </c>
      <c r="AC34" s="3">
        <v>11.5</v>
      </c>
      <c r="AD34" s="3">
        <v>11.5</v>
      </c>
      <c r="AE34" s="3">
        <v>11.5</v>
      </c>
      <c r="AF34" s="3">
        <v>11.5</v>
      </c>
      <c r="AG34" s="3">
        <v>11.5</v>
      </c>
      <c r="AH34" s="3">
        <v>11.5</v>
      </c>
      <c r="AI34" s="3">
        <v>11.5</v>
      </c>
      <c r="AJ34" s="3">
        <v>11.5</v>
      </c>
      <c r="AK34" s="3">
        <v>11.5</v>
      </c>
      <c r="AL34" s="3">
        <v>11.5</v>
      </c>
      <c r="AM34" s="3">
        <v>11.5</v>
      </c>
      <c r="AN34" s="3">
        <v>11.667</v>
      </c>
      <c r="AO34" s="3">
        <v>11.667</v>
      </c>
      <c r="AP34" s="3">
        <v>11.667</v>
      </c>
      <c r="AQ34" s="3">
        <v>11.667</v>
      </c>
      <c r="AR34" s="3">
        <v>11.667</v>
      </c>
      <c r="AS34" s="3">
        <v>11.667</v>
      </c>
      <c r="AT34" s="3">
        <v>11.667</v>
      </c>
      <c r="AU34" s="3">
        <v>11.667</v>
      </c>
      <c r="AV34" s="3">
        <v>11.667</v>
      </c>
      <c r="AW34" s="3">
        <v>11.667</v>
      </c>
      <c r="AX34" s="3">
        <v>11.667</v>
      </c>
      <c r="AY34" s="3">
        <v>11.667</v>
      </c>
      <c r="AZ34" s="3">
        <v>11.167</v>
      </c>
      <c r="BA34" s="3">
        <v>11.167</v>
      </c>
      <c r="BB34" s="3">
        <v>11.167</v>
      </c>
      <c r="BC34" s="3">
        <v>11.167</v>
      </c>
      <c r="BD34" s="3">
        <v>11.167</v>
      </c>
      <c r="BE34" s="3">
        <v>11.167</v>
      </c>
      <c r="BF34" s="3">
        <v>11.167</v>
      </c>
      <c r="BG34" s="3">
        <v>11.167</v>
      </c>
      <c r="BH34" s="3">
        <v>11.167</v>
      </c>
      <c r="BI34" s="3">
        <v>11.167</v>
      </c>
      <c r="BJ34" s="3">
        <v>11.167</v>
      </c>
      <c r="BK34" s="3">
        <v>11.167</v>
      </c>
      <c r="BL34" s="3">
        <v>11.583</v>
      </c>
      <c r="BM34" s="3">
        <v>11.583</v>
      </c>
      <c r="BN34" s="3">
        <v>11.583</v>
      </c>
      <c r="BO34" s="3">
        <v>11.583</v>
      </c>
      <c r="BP34" s="3">
        <v>11.583</v>
      </c>
      <c r="BQ34" s="3">
        <v>11.583</v>
      </c>
      <c r="BR34" s="3">
        <v>11.583</v>
      </c>
      <c r="BS34" s="3">
        <v>11.583</v>
      </c>
      <c r="BT34" s="3">
        <v>11.583</v>
      </c>
      <c r="BU34" s="3">
        <v>11.583</v>
      </c>
      <c r="BV34" s="3">
        <v>11.583</v>
      </c>
      <c r="BW34" s="3">
        <v>11.583</v>
      </c>
      <c r="BX34" s="3">
        <v>10.333</v>
      </c>
      <c r="BY34" s="3">
        <v>10.333</v>
      </c>
      <c r="BZ34" s="3">
        <v>10.333</v>
      </c>
      <c r="CA34" s="3">
        <v>10.333</v>
      </c>
      <c r="CB34" s="3">
        <v>10.333</v>
      </c>
      <c r="CC34" s="3">
        <v>10.333</v>
      </c>
      <c r="CD34" s="3">
        <v>10.333</v>
      </c>
      <c r="CE34" s="3">
        <v>10.333</v>
      </c>
      <c r="CF34" s="3">
        <v>10.333</v>
      </c>
      <c r="CG34" s="3">
        <v>10.333</v>
      </c>
      <c r="CH34" s="3">
        <v>10.333</v>
      </c>
      <c r="CI34" s="3">
        <v>10.333</v>
      </c>
      <c r="CJ34" s="3">
        <v>11.25</v>
      </c>
      <c r="CK34" s="3">
        <v>11.25</v>
      </c>
      <c r="CL34" s="3">
        <v>11.25</v>
      </c>
      <c r="CM34" s="3">
        <v>11.25</v>
      </c>
      <c r="CN34" s="3">
        <v>11.25</v>
      </c>
      <c r="CO34" s="3">
        <v>11.25</v>
      </c>
      <c r="CP34" s="3">
        <v>11.25</v>
      </c>
      <c r="CQ34" s="3">
        <v>11.25</v>
      </c>
      <c r="CR34" s="3">
        <v>11.25</v>
      </c>
      <c r="CS34" s="3">
        <v>11.25</v>
      </c>
      <c r="CT34" s="3">
        <v>11.25</v>
      </c>
      <c r="CU34" s="3">
        <v>11.25</v>
      </c>
      <c r="CV34" s="3">
        <v>11.667</v>
      </c>
      <c r="CW34" s="3">
        <v>11.667</v>
      </c>
      <c r="CX34" s="3">
        <v>11.667</v>
      </c>
      <c r="CY34" s="3">
        <v>11.667</v>
      </c>
      <c r="CZ34" s="3">
        <v>11.667</v>
      </c>
      <c r="DA34" s="3">
        <v>11.667</v>
      </c>
      <c r="DB34" s="3">
        <v>11.667</v>
      </c>
      <c r="DC34" s="3">
        <v>11.667</v>
      </c>
      <c r="DD34" s="3">
        <v>11.667</v>
      </c>
      <c r="DE34" s="3">
        <v>11.667</v>
      </c>
      <c r="DF34" s="3">
        <v>11.667</v>
      </c>
      <c r="DG34" s="3">
        <v>11.667</v>
      </c>
      <c r="DH34" s="3">
        <v>10.834</v>
      </c>
      <c r="DI34" s="3">
        <v>10.834</v>
      </c>
      <c r="DJ34" s="3">
        <v>10.834</v>
      </c>
      <c r="DK34" s="3">
        <v>10.834</v>
      </c>
      <c r="DL34" s="3">
        <v>10.834</v>
      </c>
      <c r="DM34" s="3">
        <v>10.834</v>
      </c>
      <c r="DN34" s="3">
        <v>10.834</v>
      </c>
      <c r="DO34" s="3">
        <v>10.834</v>
      </c>
      <c r="DP34" s="3">
        <v>10.834</v>
      </c>
      <c r="DQ34" s="3">
        <v>10.834</v>
      </c>
      <c r="DR34" s="3">
        <v>10.834</v>
      </c>
      <c r="DS34" s="3">
        <v>10.834</v>
      </c>
      <c r="DT34" s="3">
        <v>11.25</v>
      </c>
      <c r="DU34" s="3">
        <v>11.25</v>
      </c>
      <c r="DV34" s="3">
        <v>11.25</v>
      </c>
      <c r="DW34" s="3">
        <v>11.25</v>
      </c>
      <c r="DX34" s="3">
        <v>11.25</v>
      </c>
      <c r="DY34" s="3">
        <v>11.25</v>
      </c>
      <c r="DZ34" s="3">
        <v>11.25</v>
      </c>
      <c r="EA34" s="3">
        <v>11.25</v>
      </c>
      <c r="EB34" s="3">
        <v>11.25</v>
      </c>
      <c r="EC34" s="3">
        <v>11.25</v>
      </c>
    </row>
    <row r="35" spans="1:133" s="2" customFormat="1" x14ac:dyDescent="0.2">
      <c r="A35" s="2" t="s">
        <v>31</v>
      </c>
      <c r="C35" s="3" t="s">
        <v>71</v>
      </c>
      <c r="D35" s="3" t="s">
        <v>64</v>
      </c>
      <c r="E35" s="3" t="s">
        <v>64</v>
      </c>
      <c r="F35" s="3" t="s">
        <v>64</v>
      </c>
      <c r="G35" s="3" t="s">
        <v>64</v>
      </c>
      <c r="H35" s="3" t="s">
        <v>64</v>
      </c>
      <c r="I35" s="3" t="s">
        <v>64</v>
      </c>
      <c r="J35" s="3" t="s">
        <v>64</v>
      </c>
      <c r="K35" s="3" t="s">
        <v>64</v>
      </c>
      <c r="L35" s="3" t="s">
        <v>64</v>
      </c>
      <c r="M35" s="3" t="s">
        <v>64</v>
      </c>
      <c r="N35" s="3" t="s">
        <v>64</v>
      </c>
      <c r="O35" s="3" t="s">
        <v>64</v>
      </c>
      <c r="P35" s="3" t="s">
        <v>64</v>
      </c>
      <c r="Q35" s="3" t="s">
        <v>64</v>
      </c>
      <c r="R35" s="3" t="s">
        <v>64</v>
      </c>
      <c r="S35" s="3" t="s">
        <v>64</v>
      </c>
      <c r="T35" s="3" t="s">
        <v>64</v>
      </c>
      <c r="U35" s="3" t="s">
        <v>64</v>
      </c>
      <c r="V35" s="3" t="s">
        <v>64</v>
      </c>
      <c r="W35" s="3" t="s">
        <v>64</v>
      </c>
      <c r="X35" s="3" t="s">
        <v>64</v>
      </c>
      <c r="Y35" s="3" t="s">
        <v>64</v>
      </c>
      <c r="Z35" s="3" t="s">
        <v>64</v>
      </c>
      <c r="AA35" s="3" t="s">
        <v>64</v>
      </c>
      <c r="AB35" s="3" t="s">
        <v>64</v>
      </c>
      <c r="AC35" s="3" t="s">
        <v>64</v>
      </c>
      <c r="AD35" s="3" t="s">
        <v>64</v>
      </c>
      <c r="AE35" s="3" t="s">
        <v>64</v>
      </c>
      <c r="AF35" s="3" t="s">
        <v>64</v>
      </c>
      <c r="AG35" s="3" t="s">
        <v>64</v>
      </c>
      <c r="AH35" s="3" t="s">
        <v>64</v>
      </c>
      <c r="AI35" s="3" t="s">
        <v>64</v>
      </c>
      <c r="AJ35" s="3" t="s">
        <v>64</v>
      </c>
      <c r="AK35" s="3" t="s">
        <v>64</v>
      </c>
      <c r="AL35" s="3" t="s">
        <v>64</v>
      </c>
      <c r="AM35" s="3" t="s">
        <v>64</v>
      </c>
      <c r="AN35" s="3" t="s">
        <v>64</v>
      </c>
      <c r="AO35" s="3" t="s">
        <v>64</v>
      </c>
      <c r="AP35" s="3" t="s">
        <v>64</v>
      </c>
      <c r="AQ35" s="3" t="s">
        <v>64</v>
      </c>
      <c r="AR35" s="3" t="s">
        <v>64</v>
      </c>
      <c r="AS35" s="3" t="s">
        <v>64</v>
      </c>
      <c r="AT35" s="3" t="s">
        <v>64</v>
      </c>
      <c r="AU35" s="3" t="s">
        <v>64</v>
      </c>
      <c r="AV35" s="3" t="s">
        <v>64</v>
      </c>
      <c r="AW35" s="3" t="s">
        <v>64</v>
      </c>
      <c r="AX35" s="3" t="s">
        <v>64</v>
      </c>
      <c r="AY35" s="3" t="s">
        <v>64</v>
      </c>
      <c r="AZ35" s="3" t="s">
        <v>64</v>
      </c>
      <c r="BA35" s="3" t="s">
        <v>64</v>
      </c>
      <c r="BB35" s="3" t="s">
        <v>64</v>
      </c>
      <c r="BC35" s="3" t="s">
        <v>64</v>
      </c>
      <c r="BD35" s="3" t="s">
        <v>64</v>
      </c>
      <c r="BE35" s="3" t="s">
        <v>64</v>
      </c>
      <c r="BF35" s="3" t="s">
        <v>64</v>
      </c>
      <c r="BG35" s="3" t="s">
        <v>64</v>
      </c>
      <c r="BH35" s="3" t="s">
        <v>64</v>
      </c>
      <c r="BI35" s="3" t="s">
        <v>64</v>
      </c>
      <c r="BJ35" s="3" t="s">
        <v>64</v>
      </c>
      <c r="BK35" s="3" t="s">
        <v>64</v>
      </c>
      <c r="BL35" s="3" t="s">
        <v>64</v>
      </c>
      <c r="BM35" s="3" t="s">
        <v>64</v>
      </c>
      <c r="BN35" s="3" t="s">
        <v>64</v>
      </c>
      <c r="BO35" s="3" t="s">
        <v>64</v>
      </c>
      <c r="BP35" s="3" t="s">
        <v>64</v>
      </c>
      <c r="BQ35" s="3" t="s">
        <v>64</v>
      </c>
      <c r="BR35" s="3" t="s">
        <v>64</v>
      </c>
      <c r="BS35" s="3" t="s">
        <v>64</v>
      </c>
      <c r="BT35" s="3" t="s">
        <v>64</v>
      </c>
      <c r="BU35" s="3" t="s">
        <v>64</v>
      </c>
      <c r="BV35" s="3" t="s">
        <v>64</v>
      </c>
      <c r="BW35" s="3" t="s">
        <v>64</v>
      </c>
      <c r="BX35" s="3" t="s">
        <v>64</v>
      </c>
      <c r="BY35" s="3" t="s">
        <v>64</v>
      </c>
      <c r="BZ35" s="3" t="s">
        <v>64</v>
      </c>
      <c r="CA35" s="3" t="s">
        <v>64</v>
      </c>
      <c r="CB35" s="3" t="s">
        <v>64</v>
      </c>
      <c r="CC35" s="3" t="s">
        <v>64</v>
      </c>
      <c r="CD35" s="3" t="s">
        <v>64</v>
      </c>
      <c r="CE35" s="3" t="s">
        <v>64</v>
      </c>
      <c r="CF35" s="3" t="s">
        <v>64</v>
      </c>
      <c r="CG35" s="3" t="s">
        <v>64</v>
      </c>
      <c r="CH35" s="3" t="s">
        <v>64</v>
      </c>
      <c r="CI35" s="3" t="s">
        <v>64</v>
      </c>
      <c r="CJ35" s="3" t="s">
        <v>64</v>
      </c>
      <c r="CK35" s="3" t="s">
        <v>64</v>
      </c>
      <c r="CL35" s="3" t="s">
        <v>64</v>
      </c>
      <c r="CM35" s="3" t="s">
        <v>64</v>
      </c>
      <c r="CN35" s="3" t="s">
        <v>64</v>
      </c>
      <c r="CO35" s="3" t="s">
        <v>64</v>
      </c>
      <c r="CP35" s="3" t="s">
        <v>64</v>
      </c>
      <c r="CQ35" s="3" t="s">
        <v>64</v>
      </c>
      <c r="CR35" s="3" t="s">
        <v>64</v>
      </c>
      <c r="CS35" s="3" t="s">
        <v>64</v>
      </c>
      <c r="CT35" s="3" t="s">
        <v>64</v>
      </c>
      <c r="CU35" s="3" t="s">
        <v>64</v>
      </c>
      <c r="CV35" s="3" t="s">
        <v>64</v>
      </c>
      <c r="CW35" s="3" t="s">
        <v>64</v>
      </c>
      <c r="CX35" s="3" t="s">
        <v>64</v>
      </c>
      <c r="CY35" s="3" t="s">
        <v>64</v>
      </c>
      <c r="CZ35" s="3" t="s">
        <v>64</v>
      </c>
      <c r="DA35" s="3" t="s">
        <v>64</v>
      </c>
      <c r="DB35" s="3" t="s">
        <v>64</v>
      </c>
      <c r="DC35" s="3" t="s">
        <v>64</v>
      </c>
      <c r="DD35" s="3" t="s">
        <v>64</v>
      </c>
      <c r="DE35" s="3" t="s">
        <v>64</v>
      </c>
      <c r="DF35" s="3" t="s">
        <v>64</v>
      </c>
      <c r="DG35" s="3" t="s">
        <v>64</v>
      </c>
      <c r="DH35" s="3" t="s">
        <v>64</v>
      </c>
      <c r="DI35" s="3" t="s">
        <v>64</v>
      </c>
      <c r="DJ35" s="3" t="s">
        <v>64</v>
      </c>
      <c r="DK35" s="3" t="s">
        <v>64</v>
      </c>
      <c r="DL35" s="3" t="s">
        <v>64</v>
      </c>
      <c r="DM35" s="3" t="s">
        <v>64</v>
      </c>
      <c r="DN35" s="3" t="s">
        <v>64</v>
      </c>
      <c r="DO35" s="3" t="s">
        <v>64</v>
      </c>
      <c r="DP35" s="3" t="s">
        <v>64</v>
      </c>
      <c r="DQ35" s="3" t="s">
        <v>64</v>
      </c>
      <c r="DR35" s="3" t="s">
        <v>64</v>
      </c>
      <c r="DS35" s="3" t="s">
        <v>64</v>
      </c>
      <c r="DT35" s="3" t="s">
        <v>64</v>
      </c>
      <c r="DU35" s="3" t="s">
        <v>64</v>
      </c>
      <c r="DV35" s="3" t="s">
        <v>64</v>
      </c>
      <c r="DW35" s="3" t="s">
        <v>64</v>
      </c>
      <c r="DX35" s="3" t="s">
        <v>64</v>
      </c>
      <c r="DY35" s="3" t="s">
        <v>64</v>
      </c>
      <c r="DZ35" s="3" t="s">
        <v>64</v>
      </c>
      <c r="EA35" s="3" t="s">
        <v>64</v>
      </c>
      <c r="EB35" s="3" t="s">
        <v>64</v>
      </c>
      <c r="EC35" s="3" t="s">
        <v>64</v>
      </c>
    </row>
    <row r="36" spans="1:133" s="2" customFormat="1" x14ac:dyDescent="0.2">
      <c r="A36" s="2" t="s">
        <v>31</v>
      </c>
      <c r="C36" s="3" t="s">
        <v>36</v>
      </c>
      <c r="D36" s="3">
        <v>37.834000000000003</v>
      </c>
      <c r="E36" s="3">
        <v>37.834000000000003</v>
      </c>
      <c r="F36" s="3">
        <v>37.834000000000003</v>
      </c>
      <c r="G36" s="3">
        <v>37.834000000000003</v>
      </c>
      <c r="H36" s="3">
        <v>37.834000000000003</v>
      </c>
      <c r="I36" s="3">
        <v>37.834000000000003</v>
      </c>
      <c r="J36" s="3">
        <v>37.834000000000003</v>
      </c>
      <c r="K36" s="3">
        <v>37.834000000000003</v>
      </c>
      <c r="L36" s="3">
        <v>37.834000000000003</v>
      </c>
      <c r="M36" s="3">
        <v>37.834000000000003</v>
      </c>
      <c r="N36" s="3">
        <v>37.834000000000003</v>
      </c>
      <c r="O36" s="3">
        <v>37.834000000000003</v>
      </c>
      <c r="P36" s="3">
        <v>33.783999999999999</v>
      </c>
      <c r="Q36" s="3">
        <v>33.084000000000003</v>
      </c>
      <c r="R36" s="3">
        <v>36.283999999999999</v>
      </c>
      <c r="S36" s="3">
        <v>33.283999999999999</v>
      </c>
      <c r="T36" s="3">
        <v>34.683999999999997</v>
      </c>
      <c r="U36" s="3">
        <v>36.984000000000002</v>
      </c>
      <c r="V36" s="3">
        <v>41.584000000000003</v>
      </c>
      <c r="W36" s="3">
        <v>41.183999999999997</v>
      </c>
      <c r="X36" s="3">
        <v>35.584000000000003</v>
      </c>
      <c r="Y36" s="3">
        <v>37.884</v>
      </c>
      <c r="Z36" s="3">
        <v>42.783999999999999</v>
      </c>
      <c r="AA36" s="3">
        <v>46.384</v>
      </c>
      <c r="AB36" s="3">
        <v>35.75</v>
      </c>
      <c r="AC36" s="3">
        <v>35.75</v>
      </c>
      <c r="AD36" s="3">
        <v>35.75</v>
      </c>
      <c r="AE36" s="3">
        <v>35.75</v>
      </c>
      <c r="AF36" s="3">
        <v>35.75</v>
      </c>
      <c r="AG36" s="3">
        <v>35.75</v>
      </c>
      <c r="AH36" s="3">
        <v>35.75</v>
      </c>
      <c r="AI36" s="3">
        <v>35.75</v>
      </c>
      <c r="AJ36" s="3">
        <v>35.75</v>
      </c>
      <c r="AK36" s="3">
        <v>35.75</v>
      </c>
      <c r="AL36" s="3">
        <v>35.75</v>
      </c>
      <c r="AM36" s="3">
        <v>35.75</v>
      </c>
      <c r="AN36" s="3">
        <v>35.417000000000002</v>
      </c>
      <c r="AO36" s="3">
        <v>35.417000000000002</v>
      </c>
      <c r="AP36" s="3">
        <v>35.417000000000002</v>
      </c>
      <c r="AQ36" s="3">
        <v>35.417000000000002</v>
      </c>
      <c r="AR36" s="3">
        <v>35.417000000000002</v>
      </c>
      <c r="AS36" s="3">
        <v>35.417000000000002</v>
      </c>
      <c r="AT36" s="3">
        <v>35.417000000000002</v>
      </c>
      <c r="AU36" s="3">
        <v>35.417000000000002</v>
      </c>
      <c r="AV36" s="3">
        <v>35.417000000000002</v>
      </c>
      <c r="AW36" s="3">
        <v>35.417000000000002</v>
      </c>
      <c r="AX36" s="3">
        <v>35.417000000000002</v>
      </c>
      <c r="AY36" s="3">
        <v>35.417000000000002</v>
      </c>
      <c r="AZ36" s="3">
        <v>34.75</v>
      </c>
      <c r="BA36" s="3">
        <v>34.75</v>
      </c>
      <c r="BB36" s="3">
        <v>34.75</v>
      </c>
      <c r="BC36" s="3">
        <v>34.75</v>
      </c>
      <c r="BD36" s="3">
        <v>34.75</v>
      </c>
      <c r="BE36" s="3">
        <v>34.75</v>
      </c>
      <c r="BF36" s="3">
        <v>34.75</v>
      </c>
      <c r="BG36" s="3">
        <v>34.75</v>
      </c>
      <c r="BH36" s="3">
        <v>34.75</v>
      </c>
      <c r="BI36" s="3">
        <v>34.75</v>
      </c>
      <c r="BJ36" s="3">
        <v>34.75</v>
      </c>
      <c r="BK36" s="3">
        <v>34.75</v>
      </c>
      <c r="BL36" s="3">
        <v>33.299999999999997</v>
      </c>
      <c r="BM36" s="3">
        <v>29.7</v>
      </c>
      <c r="BN36" s="3">
        <v>32.200000000000003</v>
      </c>
      <c r="BO36" s="3">
        <v>32.799999999999997</v>
      </c>
      <c r="BP36" s="3">
        <v>29.5</v>
      </c>
      <c r="BQ36" s="3">
        <v>28.4</v>
      </c>
      <c r="BR36" s="3">
        <v>32.700000000000003</v>
      </c>
      <c r="BS36" s="3">
        <v>30.3</v>
      </c>
      <c r="BT36" s="3">
        <v>31.9</v>
      </c>
      <c r="BU36" s="3">
        <v>30.9</v>
      </c>
      <c r="BV36" s="3">
        <v>34.9</v>
      </c>
      <c r="BW36" s="3">
        <v>31.51</v>
      </c>
      <c r="BX36" s="3">
        <v>25.7</v>
      </c>
      <c r="BY36" s="3">
        <v>25.5</v>
      </c>
      <c r="BZ36" s="3">
        <v>30.6</v>
      </c>
      <c r="CA36" s="3">
        <v>31.4</v>
      </c>
      <c r="CB36" s="3">
        <v>33.1</v>
      </c>
      <c r="CC36" s="3">
        <v>28.7</v>
      </c>
      <c r="CD36" s="3">
        <v>31.4</v>
      </c>
      <c r="CE36" s="3">
        <v>32.700000000000003</v>
      </c>
      <c r="CF36" s="3">
        <v>32</v>
      </c>
      <c r="CG36" s="3">
        <v>33.6</v>
      </c>
      <c r="CH36" s="3">
        <v>31.3</v>
      </c>
      <c r="CI36" s="3">
        <v>33.299999999999997</v>
      </c>
      <c r="CJ36" s="3">
        <v>23.074000000000002</v>
      </c>
      <c r="CK36" s="3">
        <v>24.898</v>
      </c>
      <c r="CL36" s="3">
        <v>28.065999999999999</v>
      </c>
      <c r="CM36" s="3">
        <v>29.602</v>
      </c>
      <c r="CN36" s="3">
        <v>27.202000000000002</v>
      </c>
      <c r="CO36" s="3">
        <v>28.641999999999999</v>
      </c>
      <c r="CP36" s="3">
        <v>29.506</v>
      </c>
      <c r="CQ36" s="3">
        <v>33.442999999999998</v>
      </c>
      <c r="CR36" s="3">
        <v>30.081</v>
      </c>
      <c r="CS36" s="3">
        <v>31.233000000000001</v>
      </c>
      <c r="CT36" s="3">
        <v>31.233000000000001</v>
      </c>
      <c r="CU36" s="3">
        <v>34.018000000000001</v>
      </c>
      <c r="CV36" s="3">
        <v>28.751000000000001</v>
      </c>
      <c r="CW36" s="3">
        <v>28.751000000000001</v>
      </c>
      <c r="CX36" s="3">
        <v>28.751000000000001</v>
      </c>
      <c r="CY36" s="3">
        <v>28.751000000000001</v>
      </c>
      <c r="CZ36" s="3">
        <v>28.751000000000001</v>
      </c>
      <c r="DA36" s="3">
        <v>28.751000000000001</v>
      </c>
      <c r="DB36" s="3">
        <v>28.751000000000001</v>
      </c>
      <c r="DC36" s="3">
        <v>28.751000000000001</v>
      </c>
      <c r="DD36" s="3">
        <v>28.751000000000001</v>
      </c>
      <c r="DE36" s="3">
        <v>28.751000000000001</v>
      </c>
      <c r="DF36" s="3">
        <v>28.751000000000001</v>
      </c>
      <c r="DG36" s="3">
        <v>28.751000000000001</v>
      </c>
      <c r="DH36" s="3">
        <v>28.834</v>
      </c>
      <c r="DI36" s="3">
        <v>28.834</v>
      </c>
      <c r="DJ36" s="3">
        <v>28.834</v>
      </c>
      <c r="DK36" s="3">
        <v>28.834</v>
      </c>
      <c r="DL36" s="3">
        <v>28.834</v>
      </c>
      <c r="DM36" s="3">
        <v>28.834</v>
      </c>
      <c r="DN36" s="3">
        <v>28.834</v>
      </c>
      <c r="DO36" s="3">
        <v>28.834</v>
      </c>
      <c r="DP36" s="3">
        <v>28.834</v>
      </c>
      <c r="DQ36" s="3">
        <v>28.834</v>
      </c>
      <c r="DR36" s="3">
        <v>28.834</v>
      </c>
      <c r="DS36" s="3">
        <v>28.834</v>
      </c>
      <c r="DT36" s="3">
        <v>17.399999999999999</v>
      </c>
      <c r="DU36" s="3">
        <v>20.399999999999999</v>
      </c>
      <c r="DV36" s="3">
        <v>24.5</v>
      </c>
      <c r="DW36" s="3">
        <v>22.9</v>
      </c>
      <c r="DX36" s="3">
        <v>27.2</v>
      </c>
      <c r="DY36" s="3">
        <v>26.5</v>
      </c>
      <c r="DZ36" s="3">
        <v>22.5</v>
      </c>
      <c r="EA36" s="3">
        <v>23.9</v>
      </c>
      <c r="EB36" s="3">
        <v>25</v>
      </c>
      <c r="EC36" s="3">
        <v>30.1</v>
      </c>
    </row>
    <row r="37" spans="1:133" s="2" customFormat="1" x14ac:dyDescent="0.2">
      <c r="A37" s="2" t="s">
        <v>31</v>
      </c>
      <c r="C37" s="3" t="s">
        <v>37</v>
      </c>
      <c r="D37" s="3">
        <v>2.4169999999999998</v>
      </c>
      <c r="E37" s="3">
        <v>2.4169999999999998</v>
      </c>
      <c r="F37" s="3">
        <v>2.4169999999999998</v>
      </c>
      <c r="G37" s="3">
        <v>2.4169999999999998</v>
      </c>
      <c r="H37" s="3">
        <v>2.4169999999999998</v>
      </c>
      <c r="I37" s="3">
        <v>2.4169999999999998</v>
      </c>
      <c r="J37" s="3">
        <v>2.4169999999999998</v>
      </c>
      <c r="K37" s="3">
        <v>2.4169999999999998</v>
      </c>
      <c r="L37" s="3">
        <v>2.4169999999999998</v>
      </c>
      <c r="M37" s="3">
        <v>2.4169999999999998</v>
      </c>
      <c r="N37" s="3">
        <v>2.4169999999999998</v>
      </c>
      <c r="O37" s="3">
        <v>2.4169999999999998</v>
      </c>
      <c r="P37" s="3">
        <v>3.1669999999999998</v>
      </c>
      <c r="Q37" s="3">
        <v>3.1669999999999998</v>
      </c>
      <c r="R37" s="3">
        <v>3.1669999999999998</v>
      </c>
      <c r="S37" s="3">
        <v>3.1669999999999998</v>
      </c>
      <c r="T37" s="3">
        <v>3.1669999999999998</v>
      </c>
      <c r="U37" s="3">
        <v>3.1669999999999998</v>
      </c>
      <c r="V37" s="3">
        <v>3.1669999999999998</v>
      </c>
      <c r="W37" s="3">
        <v>3.1669999999999998</v>
      </c>
      <c r="X37" s="3">
        <v>3.1669999999999998</v>
      </c>
      <c r="Y37" s="3">
        <v>3.1669999999999998</v>
      </c>
      <c r="Z37" s="3">
        <v>3.1669999999999998</v>
      </c>
      <c r="AA37" s="3">
        <v>3.1669999999999998</v>
      </c>
      <c r="AB37" s="3">
        <v>2.8340000000000001</v>
      </c>
      <c r="AC37" s="3">
        <v>2.8340000000000001</v>
      </c>
      <c r="AD37" s="3">
        <v>2.8340000000000001</v>
      </c>
      <c r="AE37" s="3">
        <v>2.8340000000000001</v>
      </c>
      <c r="AF37" s="3">
        <v>2.8340000000000001</v>
      </c>
      <c r="AG37" s="3">
        <v>2.8340000000000001</v>
      </c>
      <c r="AH37" s="3">
        <v>2.8340000000000001</v>
      </c>
      <c r="AI37" s="3">
        <v>2.8340000000000001</v>
      </c>
      <c r="AJ37" s="3">
        <v>2.8340000000000001</v>
      </c>
      <c r="AK37" s="3">
        <v>2.8340000000000001</v>
      </c>
      <c r="AL37" s="3">
        <v>2.8340000000000001</v>
      </c>
      <c r="AM37" s="3">
        <v>2.8340000000000001</v>
      </c>
      <c r="AN37" s="3">
        <v>2.9169999999999998</v>
      </c>
      <c r="AO37" s="3">
        <v>2.9169999999999998</v>
      </c>
      <c r="AP37" s="3">
        <v>2.9169999999999998</v>
      </c>
      <c r="AQ37" s="3">
        <v>2.9169999999999998</v>
      </c>
      <c r="AR37" s="3">
        <v>2.9169999999999998</v>
      </c>
      <c r="AS37" s="3">
        <v>2.9169999999999998</v>
      </c>
      <c r="AT37" s="3">
        <v>2.9169999999999998</v>
      </c>
      <c r="AU37" s="3">
        <v>2.9169999999999998</v>
      </c>
      <c r="AV37" s="3">
        <v>2.9169999999999998</v>
      </c>
      <c r="AW37" s="3">
        <v>2.9169999999999998</v>
      </c>
      <c r="AX37" s="3">
        <v>2.9169999999999998</v>
      </c>
      <c r="AY37" s="3">
        <v>2.9169999999999998</v>
      </c>
      <c r="AZ37" s="3">
        <v>3</v>
      </c>
      <c r="BA37" s="3">
        <v>3</v>
      </c>
      <c r="BB37" s="3">
        <v>3</v>
      </c>
      <c r="BC37" s="3">
        <v>3</v>
      </c>
      <c r="BD37" s="3">
        <v>3</v>
      </c>
      <c r="BE37" s="3">
        <v>3</v>
      </c>
      <c r="BF37" s="3">
        <v>3</v>
      </c>
      <c r="BG37" s="3">
        <v>3</v>
      </c>
      <c r="BH37" s="3">
        <v>3</v>
      </c>
      <c r="BI37" s="3">
        <v>3</v>
      </c>
      <c r="BJ37" s="3">
        <v>3</v>
      </c>
      <c r="BK37" s="3">
        <v>3</v>
      </c>
      <c r="BL37" s="3">
        <v>2.6669999999999998</v>
      </c>
      <c r="BM37" s="3">
        <v>2.6669999999999998</v>
      </c>
      <c r="BN37" s="3">
        <v>2.6669999999999998</v>
      </c>
      <c r="BO37" s="3">
        <v>2.6669999999999998</v>
      </c>
      <c r="BP37" s="3">
        <v>2.6669999999999998</v>
      </c>
      <c r="BQ37" s="3">
        <v>2.6669999999999998</v>
      </c>
      <c r="BR37" s="3">
        <v>2.6669999999999998</v>
      </c>
      <c r="BS37" s="3">
        <v>2.6669999999999998</v>
      </c>
      <c r="BT37" s="3">
        <v>2.6669999999999998</v>
      </c>
      <c r="BU37" s="3">
        <v>2.6669999999999998</v>
      </c>
      <c r="BV37" s="3">
        <v>2.6669999999999998</v>
      </c>
      <c r="BW37" s="3">
        <v>2.6669999999999998</v>
      </c>
      <c r="BX37" s="3">
        <v>2.1669999999999998</v>
      </c>
      <c r="BY37" s="3">
        <v>2.1669999999999998</v>
      </c>
      <c r="BZ37" s="3">
        <v>2.1669999999999998</v>
      </c>
      <c r="CA37" s="3">
        <v>2.1669999999999998</v>
      </c>
      <c r="CB37" s="3">
        <v>2.1669999999999998</v>
      </c>
      <c r="CC37" s="3">
        <v>2.1669999999999998</v>
      </c>
      <c r="CD37" s="3">
        <v>2.1669999999999998</v>
      </c>
      <c r="CE37" s="3">
        <v>2.1669999999999998</v>
      </c>
      <c r="CF37" s="3">
        <v>2.1669999999999998</v>
      </c>
      <c r="CG37" s="3">
        <v>2.1669999999999998</v>
      </c>
      <c r="CH37" s="3">
        <v>2.1669999999999998</v>
      </c>
      <c r="CI37" s="3">
        <v>2.1669999999999998</v>
      </c>
      <c r="CJ37" s="3">
        <v>2.9169999999999998</v>
      </c>
      <c r="CK37" s="3">
        <v>2.9169999999999998</v>
      </c>
      <c r="CL37" s="3">
        <v>2.9169999999999998</v>
      </c>
      <c r="CM37" s="3">
        <v>2.9169999999999998</v>
      </c>
      <c r="CN37" s="3">
        <v>2.9169999999999998</v>
      </c>
      <c r="CO37" s="3">
        <v>2.9169999999999998</v>
      </c>
      <c r="CP37" s="3">
        <v>2.9169999999999998</v>
      </c>
      <c r="CQ37" s="3">
        <v>2.9169999999999998</v>
      </c>
      <c r="CR37" s="3">
        <v>2.9169999999999998</v>
      </c>
      <c r="CS37" s="3">
        <v>2.9169999999999998</v>
      </c>
      <c r="CT37" s="3">
        <v>2.9169999999999998</v>
      </c>
      <c r="CU37" s="3">
        <v>2.9169999999999998</v>
      </c>
      <c r="CV37" s="3">
        <v>1.667</v>
      </c>
      <c r="CW37" s="3">
        <v>1.667</v>
      </c>
      <c r="CX37" s="3">
        <v>1.667</v>
      </c>
      <c r="CY37" s="3">
        <v>1.667</v>
      </c>
      <c r="CZ37" s="3">
        <v>1.667</v>
      </c>
      <c r="DA37" s="3">
        <v>1.667</v>
      </c>
      <c r="DB37" s="3">
        <v>1.667</v>
      </c>
      <c r="DC37" s="3">
        <v>1.667</v>
      </c>
      <c r="DD37" s="3">
        <v>1.667</v>
      </c>
      <c r="DE37" s="3">
        <v>1.667</v>
      </c>
      <c r="DF37" s="3">
        <v>1.667</v>
      </c>
      <c r="DG37" s="3">
        <v>1.667</v>
      </c>
      <c r="DH37" s="3">
        <v>1.25</v>
      </c>
      <c r="DI37" s="3">
        <v>1.25</v>
      </c>
      <c r="DJ37" s="3">
        <v>1.25</v>
      </c>
      <c r="DK37" s="3">
        <v>1.25</v>
      </c>
      <c r="DL37" s="3">
        <v>1.25</v>
      </c>
      <c r="DM37" s="3">
        <v>1.25</v>
      </c>
      <c r="DN37" s="3">
        <v>1.25</v>
      </c>
      <c r="DO37" s="3">
        <v>1.25</v>
      </c>
      <c r="DP37" s="3">
        <v>1.25</v>
      </c>
      <c r="DQ37" s="3">
        <v>1.25</v>
      </c>
      <c r="DR37" s="3">
        <v>1.25</v>
      </c>
      <c r="DS37" s="3">
        <v>1.25</v>
      </c>
      <c r="DT37" s="3">
        <v>1.0840000000000001</v>
      </c>
      <c r="DU37" s="3">
        <v>1.0840000000000001</v>
      </c>
      <c r="DV37" s="3">
        <v>1.0840000000000001</v>
      </c>
      <c r="DW37" s="3">
        <v>1.0840000000000001</v>
      </c>
      <c r="DX37" s="3">
        <v>1.0840000000000001</v>
      </c>
      <c r="DY37" s="3">
        <v>1.0840000000000001</v>
      </c>
      <c r="DZ37" s="3">
        <v>1.0840000000000001</v>
      </c>
      <c r="EA37" s="3">
        <v>1.0840000000000001</v>
      </c>
      <c r="EB37" s="3">
        <v>1.0840000000000001</v>
      </c>
      <c r="EC37" s="3">
        <v>1.0840000000000001</v>
      </c>
    </row>
    <row r="38" spans="1:133" s="2" customFormat="1" x14ac:dyDescent="0.2">
      <c r="A38" s="2" t="s">
        <v>31</v>
      </c>
      <c r="C38" s="3" t="s">
        <v>72</v>
      </c>
      <c r="D38" s="3">
        <v>0.28399999999999997</v>
      </c>
      <c r="E38" s="3">
        <v>0.28399999999999997</v>
      </c>
      <c r="F38" s="3">
        <v>0.28399999999999997</v>
      </c>
      <c r="G38" s="3">
        <v>0.28399999999999997</v>
      </c>
      <c r="H38" s="3">
        <v>0.28399999999999997</v>
      </c>
      <c r="I38" s="3">
        <v>0.28399999999999997</v>
      </c>
      <c r="J38" s="3">
        <v>0.28399999999999997</v>
      </c>
      <c r="K38" s="3">
        <v>0.28399999999999997</v>
      </c>
      <c r="L38" s="3">
        <v>0.28399999999999997</v>
      </c>
      <c r="M38" s="3">
        <v>0.28399999999999997</v>
      </c>
      <c r="N38" s="3">
        <v>0.28399999999999997</v>
      </c>
      <c r="O38" s="3">
        <v>0.28399999999999997</v>
      </c>
      <c r="P38" s="3">
        <v>0.27100000000000002</v>
      </c>
      <c r="Q38" s="3">
        <v>0.27100000000000002</v>
      </c>
      <c r="R38" s="3">
        <v>0.27100000000000002</v>
      </c>
      <c r="S38" s="3">
        <v>0.27100000000000002</v>
      </c>
      <c r="T38" s="3">
        <v>0.27100000000000002</v>
      </c>
      <c r="U38" s="3">
        <v>0.27100000000000002</v>
      </c>
      <c r="V38" s="3">
        <v>0.27100000000000002</v>
      </c>
      <c r="W38" s="3">
        <v>0.27100000000000002</v>
      </c>
      <c r="X38" s="3">
        <v>0.27100000000000002</v>
      </c>
      <c r="Y38" s="3">
        <v>0.27100000000000002</v>
      </c>
      <c r="Z38" s="3">
        <v>0.27100000000000002</v>
      </c>
      <c r="AA38" s="3">
        <v>0.27100000000000002</v>
      </c>
      <c r="AB38" s="3">
        <v>0.18</v>
      </c>
      <c r="AC38" s="3">
        <v>0.18</v>
      </c>
      <c r="AD38" s="3">
        <v>0.18</v>
      </c>
      <c r="AE38" s="3">
        <v>0.18</v>
      </c>
      <c r="AF38" s="3">
        <v>0.18</v>
      </c>
      <c r="AG38" s="3">
        <v>0.18</v>
      </c>
      <c r="AH38" s="3">
        <v>0.18</v>
      </c>
      <c r="AI38" s="3">
        <v>0.18</v>
      </c>
      <c r="AJ38" s="3">
        <v>0.18</v>
      </c>
      <c r="AK38" s="3">
        <v>0.18</v>
      </c>
      <c r="AL38" s="3">
        <v>0.18</v>
      </c>
      <c r="AM38" s="3">
        <v>0.18</v>
      </c>
      <c r="AN38" s="3">
        <v>9.7000000000000003E-2</v>
      </c>
      <c r="AO38" s="3">
        <v>9.7000000000000003E-2</v>
      </c>
      <c r="AP38" s="3">
        <v>9.7000000000000003E-2</v>
      </c>
      <c r="AQ38" s="3">
        <v>9.7000000000000003E-2</v>
      </c>
      <c r="AR38" s="3">
        <v>9.7000000000000003E-2</v>
      </c>
      <c r="AS38" s="3">
        <v>9.7000000000000003E-2</v>
      </c>
      <c r="AT38" s="3">
        <v>9.7000000000000003E-2</v>
      </c>
      <c r="AU38" s="3">
        <v>9.7000000000000003E-2</v>
      </c>
      <c r="AV38" s="3">
        <v>9.7000000000000003E-2</v>
      </c>
      <c r="AW38" s="3">
        <v>9.7000000000000003E-2</v>
      </c>
      <c r="AX38" s="3">
        <v>9.7000000000000003E-2</v>
      </c>
      <c r="AY38" s="3">
        <v>9.7000000000000003E-2</v>
      </c>
      <c r="AZ38" s="3">
        <v>8.4000000000000005E-2</v>
      </c>
      <c r="BA38" s="3">
        <v>8.4000000000000005E-2</v>
      </c>
      <c r="BB38" s="3">
        <v>8.4000000000000005E-2</v>
      </c>
      <c r="BC38" s="3">
        <v>8.4000000000000005E-2</v>
      </c>
      <c r="BD38" s="3">
        <v>8.4000000000000005E-2</v>
      </c>
      <c r="BE38" s="3">
        <v>8.4000000000000005E-2</v>
      </c>
      <c r="BF38" s="3">
        <v>8.4000000000000005E-2</v>
      </c>
      <c r="BG38" s="3">
        <v>8.4000000000000005E-2</v>
      </c>
      <c r="BH38" s="3">
        <v>8.4000000000000005E-2</v>
      </c>
      <c r="BI38" s="3">
        <v>8.4000000000000005E-2</v>
      </c>
      <c r="BJ38" s="3">
        <v>8.4000000000000005E-2</v>
      </c>
      <c r="BK38" s="3">
        <v>8.4000000000000005E-2</v>
      </c>
      <c r="BL38" s="3" t="s">
        <v>64</v>
      </c>
      <c r="BM38" s="3" t="s">
        <v>64</v>
      </c>
      <c r="BN38" s="3" t="s">
        <v>64</v>
      </c>
      <c r="BO38" s="3" t="s">
        <v>64</v>
      </c>
      <c r="BP38" s="3" t="s">
        <v>64</v>
      </c>
      <c r="BQ38" s="3" t="s">
        <v>64</v>
      </c>
      <c r="BR38" s="3" t="s">
        <v>64</v>
      </c>
      <c r="BS38" s="3" t="s">
        <v>64</v>
      </c>
      <c r="BT38" s="3" t="s">
        <v>64</v>
      </c>
      <c r="BU38" s="3" t="s">
        <v>64</v>
      </c>
      <c r="BV38" s="3" t="s">
        <v>64</v>
      </c>
      <c r="BW38" s="3" t="s">
        <v>64</v>
      </c>
      <c r="BX38" s="3" t="s">
        <v>64</v>
      </c>
      <c r="BY38" s="3" t="s">
        <v>64</v>
      </c>
      <c r="BZ38" s="3" t="s">
        <v>64</v>
      </c>
      <c r="CA38" s="3" t="s">
        <v>64</v>
      </c>
      <c r="CB38" s="3" t="s">
        <v>64</v>
      </c>
      <c r="CC38" s="3" t="s">
        <v>64</v>
      </c>
      <c r="CD38" s="3" t="s">
        <v>64</v>
      </c>
      <c r="CE38" s="3" t="s">
        <v>64</v>
      </c>
      <c r="CF38" s="3" t="s">
        <v>64</v>
      </c>
      <c r="CG38" s="3" t="s">
        <v>64</v>
      </c>
      <c r="CH38" s="3" t="s">
        <v>64</v>
      </c>
      <c r="CI38" s="3" t="s">
        <v>64</v>
      </c>
      <c r="CJ38" s="3" t="s">
        <v>64</v>
      </c>
      <c r="CK38" s="3" t="s">
        <v>64</v>
      </c>
      <c r="CL38" s="3" t="s">
        <v>64</v>
      </c>
      <c r="CM38" s="3" t="s">
        <v>64</v>
      </c>
      <c r="CN38" s="3" t="s">
        <v>64</v>
      </c>
      <c r="CO38" s="3" t="s">
        <v>64</v>
      </c>
      <c r="CP38" s="3" t="s">
        <v>64</v>
      </c>
      <c r="CQ38" s="3" t="s">
        <v>64</v>
      </c>
      <c r="CR38" s="3" t="s">
        <v>64</v>
      </c>
      <c r="CS38" s="3" t="s">
        <v>64</v>
      </c>
      <c r="CT38" s="3" t="s">
        <v>64</v>
      </c>
      <c r="CU38" s="3" t="s">
        <v>64</v>
      </c>
      <c r="CV38" s="3" t="s">
        <v>64</v>
      </c>
      <c r="CW38" s="3" t="s">
        <v>64</v>
      </c>
      <c r="CX38" s="3" t="s">
        <v>64</v>
      </c>
      <c r="CY38" s="3" t="s">
        <v>64</v>
      </c>
      <c r="CZ38" s="3" t="s">
        <v>64</v>
      </c>
      <c r="DA38" s="3" t="s">
        <v>64</v>
      </c>
      <c r="DB38" s="3" t="s">
        <v>64</v>
      </c>
      <c r="DC38" s="3" t="s">
        <v>64</v>
      </c>
      <c r="DD38" s="3" t="s">
        <v>64</v>
      </c>
      <c r="DE38" s="3" t="s">
        <v>64</v>
      </c>
      <c r="DF38" s="3" t="s">
        <v>64</v>
      </c>
      <c r="DG38" s="3" t="s">
        <v>64</v>
      </c>
      <c r="DH38" s="3" t="s">
        <v>64</v>
      </c>
      <c r="DI38" s="3" t="s">
        <v>64</v>
      </c>
      <c r="DJ38" s="3" t="s">
        <v>64</v>
      </c>
      <c r="DK38" s="3" t="s">
        <v>64</v>
      </c>
      <c r="DL38" s="3" t="s">
        <v>64</v>
      </c>
      <c r="DM38" s="3" t="s">
        <v>64</v>
      </c>
      <c r="DN38" s="3" t="s">
        <v>64</v>
      </c>
      <c r="DO38" s="3" t="s">
        <v>64</v>
      </c>
      <c r="DP38" s="3" t="s">
        <v>64</v>
      </c>
      <c r="DQ38" s="3" t="s">
        <v>64</v>
      </c>
      <c r="DR38" s="3" t="s">
        <v>64</v>
      </c>
      <c r="DS38" s="3" t="s">
        <v>64</v>
      </c>
      <c r="DT38" s="3" t="s">
        <v>64</v>
      </c>
      <c r="DU38" s="3" t="s">
        <v>64</v>
      </c>
      <c r="DV38" s="3" t="s">
        <v>64</v>
      </c>
      <c r="DW38" s="3" t="s">
        <v>64</v>
      </c>
      <c r="DX38" s="3" t="s">
        <v>64</v>
      </c>
      <c r="DY38" s="3" t="s">
        <v>64</v>
      </c>
      <c r="DZ38" s="3" t="s">
        <v>64</v>
      </c>
      <c r="EA38" s="3" t="s">
        <v>64</v>
      </c>
      <c r="EB38" s="3" t="s">
        <v>64</v>
      </c>
      <c r="EC38" s="3" t="s">
        <v>64</v>
      </c>
    </row>
    <row r="39" spans="1:133" s="2" customFormat="1" x14ac:dyDescent="0.2">
      <c r="A39" s="2" t="s">
        <v>31</v>
      </c>
      <c r="C39" s="3" t="s">
        <v>127</v>
      </c>
      <c r="D39" s="3">
        <v>5.0839999999999996</v>
      </c>
      <c r="E39" s="3">
        <v>5.0839999999999996</v>
      </c>
      <c r="F39" s="3">
        <v>5.0839999999999996</v>
      </c>
      <c r="G39" s="3">
        <v>5.0839999999999996</v>
      </c>
      <c r="H39" s="3">
        <v>5.0839999999999996</v>
      </c>
      <c r="I39" s="3">
        <v>5.0839999999999996</v>
      </c>
      <c r="J39" s="3">
        <v>5.0839999999999996</v>
      </c>
      <c r="K39" s="3">
        <v>5.0839999999999996</v>
      </c>
      <c r="L39" s="3">
        <v>5.0839999999999996</v>
      </c>
      <c r="M39" s="3">
        <v>5.0839999999999996</v>
      </c>
      <c r="N39" s="3">
        <v>5.0839999999999996</v>
      </c>
      <c r="O39" s="3">
        <v>5.0839999999999996</v>
      </c>
      <c r="P39" s="3">
        <v>3.9169999999999998</v>
      </c>
      <c r="Q39" s="3">
        <v>3.9169999999999998</v>
      </c>
      <c r="R39" s="3">
        <v>3.9169999999999998</v>
      </c>
      <c r="S39" s="3">
        <v>3.9169999999999998</v>
      </c>
      <c r="T39" s="3">
        <v>3.9169999999999998</v>
      </c>
      <c r="U39" s="3">
        <v>3.9169999999999998</v>
      </c>
      <c r="V39" s="3">
        <v>3.9169999999999998</v>
      </c>
      <c r="W39" s="3">
        <v>3.9169999999999998</v>
      </c>
      <c r="X39" s="3">
        <v>3.9169999999999998</v>
      </c>
      <c r="Y39" s="3">
        <v>3.9169999999999998</v>
      </c>
      <c r="Z39" s="3">
        <v>3.9169999999999998</v>
      </c>
      <c r="AA39" s="3">
        <v>3.9169999999999998</v>
      </c>
      <c r="AB39" s="3">
        <v>3.8340000000000001</v>
      </c>
      <c r="AC39" s="3">
        <v>3.8340000000000001</v>
      </c>
      <c r="AD39" s="3">
        <v>3.8340000000000001</v>
      </c>
      <c r="AE39" s="3">
        <v>3.8340000000000001</v>
      </c>
      <c r="AF39" s="3">
        <v>3.8340000000000001</v>
      </c>
      <c r="AG39" s="3">
        <v>3.8340000000000001</v>
      </c>
      <c r="AH39" s="3">
        <v>3.8340000000000001</v>
      </c>
      <c r="AI39" s="3">
        <v>3.8340000000000001</v>
      </c>
      <c r="AJ39" s="3">
        <v>3.8340000000000001</v>
      </c>
      <c r="AK39" s="3">
        <v>3.8340000000000001</v>
      </c>
      <c r="AL39" s="3">
        <v>3.8340000000000001</v>
      </c>
      <c r="AM39" s="3">
        <v>3.8340000000000001</v>
      </c>
      <c r="AN39" s="3">
        <v>4.9669999999999996</v>
      </c>
      <c r="AO39" s="3">
        <v>4.9669999999999996</v>
      </c>
      <c r="AP39" s="3">
        <v>4.9669999999999996</v>
      </c>
      <c r="AQ39" s="3">
        <v>4.9669999999999996</v>
      </c>
      <c r="AR39" s="3">
        <v>4.9669999999999996</v>
      </c>
      <c r="AS39" s="3">
        <v>4.9669999999999996</v>
      </c>
      <c r="AT39" s="3">
        <v>4.9669999999999996</v>
      </c>
      <c r="AU39" s="3">
        <v>4.9669999999999996</v>
      </c>
      <c r="AV39" s="3">
        <v>4.9669999999999996</v>
      </c>
      <c r="AW39" s="3">
        <v>4.9669999999999996</v>
      </c>
      <c r="AX39" s="3">
        <v>4.9669999999999996</v>
      </c>
      <c r="AY39" s="3">
        <v>4.9669999999999996</v>
      </c>
      <c r="AZ39" s="3">
        <v>4.3419999999999996</v>
      </c>
      <c r="BA39" s="3">
        <v>4.3419999999999996</v>
      </c>
      <c r="BB39" s="3">
        <v>4.3419999999999996</v>
      </c>
      <c r="BC39" s="3">
        <v>4.3419999999999996</v>
      </c>
      <c r="BD39" s="3">
        <v>4.3419999999999996</v>
      </c>
      <c r="BE39" s="3">
        <v>4.3419999999999996</v>
      </c>
      <c r="BF39" s="3">
        <v>4.3419999999999996</v>
      </c>
      <c r="BG39" s="3">
        <v>4.3419999999999996</v>
      </c>
      <c r="BH39" s="3">
        <v>4.3419999999999996</v>
      </c>
      <c r="BI39" s="3">
        <v>4.3419999999999996</v>
      </c>
      <c r="BJ39" s="3">
        <v>4.3419999999999996</v>
      </c>
      <c r="BK39" s="3">
        <v>4.3419999999999996</v>
      </c>
      <c r="BL39" s="3">
        <v>3.883</v>
      </c>
      <c r="BM39" s="3">
        <v>3.883</v>
      </c>
      <c r="BN39" s="3">
        <v>3.883</v>
      </c>
      <c r="BO39" s="3">
        <v>3.883</v>
      </c>
      <c r="BP39" s="3">
        <v>3.883</v>
      </c>
      <c r="BQ39" s="3">
        <v>3.883</v>
      </c>
      <c r="BR39" s="3">
        <v>3.883</v>
      </c>
      <c r="BS39" s="3">
        <v>3.883</v>
      </c>
      <c r="BT39" s="3">
        <v>3.883</v>
      </c>
      <c r="BU39" s="3">
        <v>3.883</v>
      </c>
      <c r="BV39" s="3">
        <v>3.883</v>
      </c>
      <c r="BW39" s="3">
        <v>3.883</v>
      </c>
      <c r="BX39" s="3">
        <v>3.7330000000000001</v>
      </c>
      <c r="BY39" s="3">
        <v>3.7330000000000001</v>
      </c>
      <c r="BZ39" s="3">
        <v>3.7330000000000001</v>
      </c>
      <c r="CA39" s="3">
        <v>3.7330000000000001</v>
      </c>
      <c r="CB39" s="3">
        <v>3.7330000000000001</v>
      </c>
      <c r="CC39" s="3">
        <v>3.7330000000000001</v>
      </c>
      <c r="CD39" s="3">
        <v>3.7330000000000001</v>
      </c>
      <c r="CE39" s="3">
        <v>3.7330000000000001</v>
      </c>
      <c r="CF39" s="3">
        <v>3.7330000000000001</v>
      </c>
      <c r="CG39" s="3">
        <v>3.7330000000000001</v>
      </c>
      <c r="CH39" s="3">
        <v>3.7330000000000001</v>
      </c>
      <c r="CI39" s="3">
        <v>3.7330000000000001</v>
      </c>
      <c r="CJ39" s="3">
        <v>4.1749999999999998</v>
      </c>
      <c r="CK39" s="3">
        <v>4.1749999999999998</v>
      </c>
      <c r="CL39" s="3">
        <v>4.1749999999999998</v>
      </c>
      <c r="CM39" s="3">
        <v>4.1749999999999998</v>
      </c>
      <c r="CN39" s="3">
        <v>4.1749999999999998</v>
      </c>
      <c r="CO39" s="3">
        <v>4.1749999999999998</v>
      </c>
      <c r="CP39" s="3">
        <v>4.1749999999999998</v>
      </c>
      <c r="CQ39" s="3">
        <v>4.1749999999999998</v>
      </c>
      <c r="CR39" s="3">
        <v>4.1749999999999998</v>
      </c>
      <c r="CS39" s="3">
        <v>4.1749999999999998</v>
      </c>
      <c r="CT39" s="3">
        <v>4.1749999999999998</v>
      </c>
      <c r="CU39" s="3">
        <v>4.1749999999999998</v>
      </c>
      <c r="CV39" s="3">
        <v>3.45</v>
      </c>
      <c r="CW39" s="3">
        <v>3.45</v>
      </c>
      <c r="CX39" s="3">
        <v>3.45</v>
      </c>
      <c r="CY39" s="3">
        <v>3.45</v>
      </c>
      <c r="CZ39" s="3">
        <v>3.45</v>
      </c>
      <c r="DA39" s="3">
        <v>3.45</v>
      </c>
      <c r="DB39" s="3">
        <v>3.45</v>
      </c>
      <c r="DC39" s="3">
        <v>3.45</v>
      </c>
      <c r="DD39" s="3">
        <v>3.45</v>
      </c>
      <c r="DE39" s="3">
        <v>3.45</v>
      </c>
      <c r="DF39" s="3">
        <v>3.45</v>
      </c>
      <c r="DG39" s="3">
        <v>3.45</v>
      </c>
      <c r="DH39" s="3">
        <v>4.4169999999999998</v>
      </c>
      <c r="DI39" s="3">
        <v>4.4169999999999998</v>
      </c>
      <c r="DJ39" s="3">
        <v>4.4169999999999998</v>
      </c>
      <c r="DK39" s="3">
        <v>4.4169999999999998</v>
      </c>
      <c r="DL39" s="3">
        <v>4.4169999999999998</v>
      </c>
      <c r="DM39" s="3">
        <v>4.4169999999999998</v>
      </c>
      <c r="DN39" s="3">
        <v>4.4169999999999998</v>
      </c>
      <c r="DO39" s="3">
        <v>4.4169999999999998</v>
      </c>
      <c r="DP39" s="3">
        <v>4.4169999999999998</v>
      </c>
      <c r="DQ39" s="3">
        <v>4.4169999999999998</v>
      </c>
      <c r="DR39" s="3">
        <v>4.4169999999999998</v>
      </c>
      <c r="DS39" s="3">
        <v>4.4169999999999998</v>
      </c>
      <c r="DT39" s="3">
        <v>4.6669999999999998</v>
      </c>
      <c r="DU39" s="3">
        <v>4.6669999999999998</v>
      </c>
      <c r="DV39" s="3">
        <v>4.6669999999999998</v>
      </c>
      <c r="DW39" s="3">
        <v>4.6669999999999998</v>
      </c>
      <c r="DX39" s="3">
        <v>4.6669999999999998</v>
      </c>
      <c r="DY39" s="3">
        <v>4.6669999999999998</v>
      </c>
      <c r="DZ39" s="3">
        <v>4.6669999999999998</v>
      </c>
      <c r="EA39" s="3">
        <v>4.6669999999999998</v>
      </c>
      <c r="EB39" s="3">
        <v>4.6669999999999998</v>
      </c>
      <c r="EC39" s="3">
        <v>4.6669999999999998</v>
      </c>
    </row>
    <row r="40" spans="1:133" s="2" customFormat="1" x14ac:dyDescent="0.2">
      <c r="A40" s="6" t="s">
        <v>31</v>
      </c>
      <c r="B40" s="6"/>
      <c r="C40" s="7" t="s">
        <v>38</v>
      </c>
      <c r="D40" s="3">
        <v>0.5</v>
      </c>
      <c r="E40" s="3">
        <v>0.5</v>
      </c>
      <c r="F40" s="3">
        <v>0.5</v>
      </c>
      <c r="G40" s="3">
        <v>0.5</v>
      </c>
      <c r="H40" s="3">
        <v>0.5</v>
      </c>
      <c r="I40" s="3">
        <v>0.5</v>
      </c>
      <c r="J40" s="3">
        <v>0.5</v>
      </c>
      <c r="K40" s="3">
        <v>0.5</v>
      </c>
      <c r="L40" s="3">
        <v>0.5</v>
      </c>
      <c r="M40" s="3">
        <v>0.5</v>
      </c>
      <c r="N40" s="3">
        <v>0.5</v>
      </c>
      <c r="O40" s="3">
        <v>0.5</v>
      </c>
      <c r="P40" s="3">
        <v>0.58399999999999996</v>
      </c>
      <c r="Q40" s="3">
        <v>0.58399999999999996</v>
      </c>
      <c r="R40" s="3">
        <v>0.58399999999999996</v>
      </c>
      <c r="S40" s="3">
        <v>0.58399999999999996</v>
      </c>
      <c r="T40" s="3">
        <v>0.58299999999999996</v>
      </c>
      <c r="U40" s="3">
        <v>0.58299999999999996</v>
      </c>
      <c r="V40" s="3">
        <v>0.58299999999999996</v>
      </c>
      <c r="W40" s="3">
        <v>0.58299999999999996</v>
      </c>
      <c r="X40" s="3">
        <v>0.58299999999999996</v>
      </c>
      <c r="Y40" s="3">
        <v>0.58299999999999996</v>
      </c>
      <c r="Z40" s="3">
        <v>0.58299999999999996</v>
      </c>
      <c r="AA40" s="3">
        <v>0.58299999999999996</v>
      </c>
      <c r="AB40" s="3">
        <v>0.77500000000000002</v>
      </c>
      <c r="AC40" s="3">
        <v>0.77500000000000002</v>
      </c>
      <c r="AD40" s="3">
        <v>0.77500000000000002</v>
      </c>
      <c r="AE40" s="3">
        <v>0.77500000000000002</v>
      </c>
      <c r="AF40" s="3">
        <v>0.77500000000000002</v>
      </c>
      <c r="AG40" s="3">
        <v>0.77500000000000002</v>
      </c>
      <c r="AH40" s="3">
        <v>0.77500000000000002</v>
      </c>
      <c r="AI40" s="3">
        <v>0.77500000000000002</v>
      </c>
      <c r="AJ40" s="3">
        <v>0.77500000000000002</v>
      </c>
      <c r="AK40" s="3">
        <v>0.77500000000000002</v>
      </c>
      <c r="AL40" s="3">
        <v>0.77500000000000002</v>
      </c>
      <c r="AM40" s="3">
        <v>0.77500000000000002</v>
      </c>
      <c r="AN40" s="3">
        <v>0.83399999999999996</v>
      </c>
      <c r="AO40" s="3">
        <v>0.83399999999999996</v>
      </c>
      <c r="AP40" s="3">
        <v>0.83399999999999996</v>
      </c>
      <c r="AQ40" s="3">
        <v>0.83399999999999996</v>
      </c>
      <c r="AR40" s="3">
        <v>0.83399999999999996</v>
      </c>
      <c r="AS40" s="3">
        <v>0.83399999999999996</v>
      </c>
      <c r="AT40" s="3">
        <v>0.83399999999999996</v>
      </c>
      <c r="AU40" s="3">
        <v>0.83399999999999996</v>
      </c>
      <c r="AV40" s="3">
        <v>0.83399999999999996</v>
      </c>
      <c r="AW40" s="3">
        <v>0.83399999999999996</v>
      </c>
      <c r="AX40" s="3">
        <v>0.83399999999999996</v>
      </c>
      <c r="AY40" s="3">
        <v>0.83399999999999996</v>
      </c>
      <c r="AZ40" s="3">
        <v>0.4</v>
      </c>
      <c r="BA40" s="3">
        <v>0.4</v>
      </c>
      <c r="BB40" s="3">
        <v>0.4</v>
      </c>
      <c r="BC40" s="3">
        <v>0.4</v>
      </c>
      <c r="BD40" s="3">
        <v>0.4</v>
      </c>
      <c r="BE40" s="3">
        <v>0.4</v>
      </c>
      <c r="BF40" s="3">
        <v>0.4</v>
      </c>
      <c r="BG40" s="3">
        <v>0.4</v>
      </c>
      <c r="BH40" s="3">
        <v>0.4</v>
      </c>
      <c r="BI40" s="3">
        <v>0.4</v>
      </c>
      <c r="BJ40" s="3">
        <v>0.4</v>
      </c>
      <c r="BK40" s="3">
        <v>0.4</v>
      </c>
      <c r="BL40" s="3">
        <v>0.5</v>
      </c>
      <c r="BM40" s="3">
        <v>0.5</v>
      </c>
      <c r="BN40" s="3">
        <v>0.5</v>
      </c>
      <c r="BO40" s="3">
        <v>0.5</v>
      </c>
      <c r="BP40" s="3">
        <v>0.5</v>
      </c>
      <c r="BQ40" s="3">
        <v>0.5</v>
      </c>
      <c r="BR40" s="3">
        <v>0.5</v>
      </c>
      <c r="BS40" s="3">
        <v>0.5</v>
      </c>
      <c r="BT40" s="3">
        <v>0.5</v>
      </c>
      <c r="BU40" s="3">
        <v>0.5</v>
      </c>
      <c r="BV40" s="3">
        <v>0.5</v>
      </c>
      <c r="BW40" s="3">
        <v>0.5</v>
      </c>
      <c r="BX40" s="3">
        <v>0.4</v>
      </c>
      <c r="BY40" s="3">
        <v>0.4</v>
      </c>
      <c r="BZ40" s="3">
        <v>0.4</v>
      </c>
      <c r="CA40" s="3">
        <v>0.4</v>
      </c>
      <c r="CB40" s="3">
        <v>0.4</v>
      </c>
      <c r="CC40" s="3">
        <v>0.4</v>
      </c>
      <c r="CD40" s="3">
        <v>0.4</v>
      </c>
      <c r="CE40" s="3">
        <v>0.4</v>
      </c>
      <c r="CF40" s="3">
        <v>0.4</v>
      </c>
      <c r="CG40" s="3">
        <v>0.4</v>
      </c>
      <c r="CH40" s="3">
        <v>0.4</v>
      </c>
      <c r="CI40" s="3">
        <v>0.4</v>
      </c>
      <c r="CJ40" s="3">
        <v>0.5</v>
      </c>
      <c r="CK40" s="3">
        <v>0.5</v>
      </c>
      <c r="CL40" s="3">
        <v>0.5</v>
      </c>
      <c r="CM40" s="3">
        <v>0.5</v>
      </c>
      <c r="CN40" s="3">
        <v>0.5</v>
      </c>
      <c r="CO40" s="3">
        <v>0.5</v>
      </c>
      <c r="CP40" s="3">
        <v>0.5</v>
      </c>
      <c r="CQ40" s="3">
        <v>0.5</v>
      </c>
      <c r="CR40" s="3">
        <v>0.5</v>
      </c>
      <c r="CS40" s="3">
        <v>0.5</v>
      </c>
      <c r="CT40" s="3">
        <v>0.5</v>
      </c>
      <c r="CU40" s="3">
        <v>0.5</v>
      </c>
      <c r="CV40" s="3">
        <v>0.91600000000000004</v>
      </c>
      <c r="CW40" s="3">
        <v>0.91600000000000004</v>
      </c>
      <c r="CX40" s="3">
        <v>0.91600000000000004</v>
      </c>
      <c r="CY40" s="3">
        <v>0.91600000000000004</v>
      </c>
      <c r="CZ40" s="3">
        <v>0.91700000000000004</v>
      </c>
      <c r="DA40" s="3">
        <v>0.91700000000000004</v>
      </c>
      <c r="DB40" s="3">
        <v>0.91700000000000004</v>
      </c>
      <c r="DC40" s="3">
        <v>0.91700000000000004</v>
      </c>
      <c r="DD40" s="3">
        <v>0.91700000000000004</v>
      </c>
      <c r="DE40" s="3">
        <v>0.91700000000000004</v>
      </c>
      <c r="DF40" s="3">
        <v>0.91700000000000004</v>
      </c>
      <c r="DG40" s="3">
        <v>0.91700000000000004</v>
      </c>
      <c r="DH40" s="3">
        <v>1.083</v>
      </c>
      <c r="DI40" s="3">
        <v>1.083</v>
      </c>
      <c r="DJ40" s="3">
        <v>1.083</v>
      </c>
      <c r="DK40" s="3">
        <v>1.083</v>
      </c>
      <c r="DL40" s="3">
        <v>1.083</v>
      </c>
      <c r="DM40" s="3">
        <v>1.083</v>
      </c>
      <c r="DN40" s="3">
        <v>1.083</v>
      </c>
      <c r="DO40" s="3">
        <v>1.083</v>
      </c>
      <c r="DP40" s="3">
        <v>1.0840000000000001</v>
      </c>
      <c r="DQ40" s="3">
        <v>1.0840000000000001</v>
      </c>
      <c r="DR40" s="3">
        <v>1.0840000000000001</v>
      </c>
      <c r="DS40" s="3">
        <v>1.0840000000000001</v>
      </c>
      <c r="DT40" s="3">
        <v>1.25</v>
      </c>
      <c r="DU40" s="3">
        <v>1.25</v>
      </c>
      <c r="DV40" s="3">
        <v>1.25</v>
      </c>
      <c r="DW40" s="3">
        <v>1.25</v>
      </c>
      <c r="DX40" s="3">
        <v>1.25</v>
      </c>
      <c r="DY40" s="3">
        <v>1.25</v>
      </c>
      <c r="DZ40" s="3">
        <v>1.25</v>
      </c>
      <c r="EA40" s="3">
        <v>1.25</v>
      </c>
      <c r="EB40" s="3">
        <v>1.25</v>
      </c>
      <c r="EC40" s="3">
        <v>1.25</v>
      </c>
    </row>
    <row r="41" spans="1:133" s="2" customFormat="1" x14ac:dyDescent="0.2">
      <c r="A41" s="2" t="s">
        <v>31</v>
      </c>
      <c r="C41" s="3" t="s">
        <v>39</v>
      </c>
      <c r="D41" s="3">
        <v>8.3000000000000004E-2</v>
      </c>
      <c r="E41" s="3">
        <v>8.3000000000000004E-2</v>
      </c>
      <c r="F41" s="3">
        <v>8.3000000000000004E-2</v>
      </c>
      <c r="G41" s="3">
        <v>8.3000000000000004E-2</v>
      </c>
      <c r="H41" s="3">
        <v>8.3000000000000004E-2</v>
      </c>
      <c r="I41" s="3">
        <v>8.3000000000000004E-2</v>
      </c>
      <c r="J41" s="3">
        <v>8.3000000000000004E-2</v>
      </c>
      <c r="K41" s="3">
        <v>8.3000000000000004E-2</v>
      </c>
      <c r="L41" s="3">
        <v>8.3000000000000004E-2</v>
      </c>
      <c r="M41" s="3">
        <v>8.3000000000000004E-2</v>
      </c>
      <c r="N41" s="3">
        <v>8.3000000000000004E-2</v>
      </c>
      <c r="O41" s="3">
        <v>8.3000000000000004E-2</v>
      </c>
      <c r="P41" s="3">
        <v>0.5</v>
      </c>
      <c r="Q41" s="3">
        <v>0.5</v>
      </c>
      <c r="R41" s="3">
        <v>0.5</v>
      </c>
      <c r="S41" s="3">
        <v>0.5</v>
      </c>
      <c r="T41" s="3">
        <v>0.5</v>
      </c>
      <c r="U41" s="3">
        <v>1</v>
      </c>
      <c r="V41" s="3">
        <v>1</v>
      </c>
      <c r="W41" s="3">
        <v>1</v>
      </c>
      <c r="X41" s="3">
        <v>1</v>
      </c>
      <c r="Y41" s="3">
        <v>1</v>
      </c>
      <c r="Z41" s="3">
        <v>1</v>
      </c>
      <c r="AA41" s="3">
        <v>1.5</v>
      </c>
      <c r="AB41" s="3">
        <v>1.5</v>
      </c>
      <c r="AC41" s="3">
        <v>1.5</v>
      </c>
      <c r="AD41" s="3">
        <v>1.5</v>
      </c>
      <c r="AE41" s="3">
        <v>1.5</v>
      </c>
      <c r="AF41" s="3">
        <v>1.5</v>
      </c>
      <c r="AG41" s="3">
        <v>1.5</v>
      </c>
      <c r="AH41" s="3">
        <v>1.5</v>
      </c>
      <c r="AI41" s="3">
        <v>1.5</v>
      </c>
      <c r="AJ41" s="3">
        <v>1.5</v>
      </c>
      <c r="AK41" s="3">
        <v>1.5</v>
      </c>
      <c r="AL41" s="3">
        <v>1.5</v>
      </c>
      <c r="AM41" s="3">
        <v>1.5</v>
      </c>
      <c r="AN41" s="3">
        <v>1.167</v>
      </c>
      <c r="AO41" s="3">
        <v>1.167</v>
      </c>
      <c r="AP41" s="3">
        <v>1.167</v>
      </c>
      <c r="AQ41" s="3">
        <v>1.167</v>
      </c>
      <c r="AR41" s="3">
        <v>1.167</v>
      </c>
      <c r="AS41" s="3">
        <v>1.167</v>
      </c>
      <c r="AT41" s="3">
        <v>1.167</v>
      </c>
      <c r="AU41" s="3">
        <v>1.167</v>
      </c>
      <c r="AV41" s="3">
        <v>1.167</v>
      </c>
      <c r="AW41" s="3">
        <v>1.167</v>
      </c>
      <c r="AX41" s="3">
        <v>1.167</v>
      </c>
      <c r="AY41" s="3">
        <v>1.167</v>
      </c>
      <c r="AZ41" s="3">
        <v>0.16700000000000001</v>
      </c>
      <c r="BA41" s="3">
        <v>0.16700000000000001</v>
      </c>
      <c r="BB41" s="3">
        <v>0.16700000000000001</v>
      </c>
      <c r="BC41" s="3">
        <v>0.16700000000000001</v>
      </c>
      <c r="BD41" s="3">
        <v>0.16700000000000001</v>
      </c>
      <c r="BE41" s="3">
        <v>0.16700000000000001</v>
      </c>
      <c r="BF41" s="3">
        <v>0.16700000000000001</v>
      </c>
      <c r="BG41" s="3">
        <v>0.16700000000000001</v>
      </c>
      <c r="BH41" s="3">
        <v>0.16700000000000001</v>
      </c>
      <c r="BI41" s="3">
        <v>0.16700000000000001</v>
      </c>
      <c r="BJ41" s="3">
        <v>0.16700000000000001</v>
      </c>
      <c r="BK41" s="3">
        <v>0.16700000000000001</v>
      </c>
      <c r="BL41" s="3" t="s">
        <v>64</v>
      </c>
      <c r="BM41" s="3" t="s">
        <v>64</v>
      </c>
      <c r="BN41" s="3" t="s">
        <v>64</v>
      </c>
      <c r="BO41" s="3" t="s">
        <v>64</v>
      </c>
      <c r="BP41" s="3" t="s">
        <v>64</v>
      </c>
      <c r="BQ41" s="3" t="s">
        <v>64</v>
      </c>
      <c r="BR41" s="3" t="s">
        <v>64</v>
      </c>
      <c r="BS41" s="3" t="s">
        <v>64</v>
      </c>
      <c r="BT41" s="3" t="s">
        <v>64</v>
      </c>
      <c r="BU41" s="3" t="s">
        <v>64</v>
      </c>
      <c r="BV41" s="3" t="s">
        <v>64</v>
      </c>
      <c r="BW41" s="3" t="s">
        <v>64</v>
      </c>
      <c r="BX41" s="3" t="s">
        <v>64</v>
      </c>
      <c r="BY41" s="3" t="s">
        <v>64</v>
      </c>
      <c r="BZ41" s="3" t="s">
        <v>64</v>
      </c>
      <c r="CA41" s="3" t="s">
        <v>64</v>
      </c>
      <c r="CB41" s="3" t="s">
        <v>64</v>
      </c>
      <c r="CC41" s="3" t="s">
        <v>64</v>
      </c>
      <c r="CD41" s="3" t="s">
        <v>64</v>
      </c>
      <c r="CE41" s="3" t="s">
        <v>64</v>
      </c>
      <c r="CF41" s="3" t="s">
        <v>64</v>
      </c>
      <c r="CG41" s="3" t="s">
        <v>64</v>
      </c>
      <c r="CH41" s="3" t="s">
        <v>64</v>
      </c>
      <c r="CI41" s="3" t="s">
        <v>64</v>
      </c>
      <c r="CJ41" s="3">
        <v>0.64200000000000002</v>
      </c>
      <c r="CK41" s="3">
        <v>0.64200000000000002</v>
      </c>
      <c r="CL41" s="3">
        <v>0.64200000000000002</v>
      </c>
      <c r="CM41" s="3">
        <v>0.64200000000000002</v>
      </c>
      <c r="CN41" s="3">
        <v>0.64200000000000002</v>
      </c>
      <c r="CO41" s="3">
        <v>0.64200000000000002</v>
      </c>
      <c r="CP41" s="3">
        <v>0.64200000000000002</v>
      </c>
      <c r="CQ41" s="3">
        <v>0.64200000000000002</v>
      </c>
      <c r="CR41" s="3">
        <v>0.64200000000000002</v>
      </c>
      <c r="CS41" s="3">
        <v>0.64200000000000002</v>
      </c>
      <c r="CT41" s="3">
        <v>0.64200000000000002</v>
      </c>
      <c r="CU41" s="3">
        <v>0.64200000000000002</v>
      </c>
      <c r="CV41" s="3">
        <v>1.625</v>
      </c>
      <c r="CW41" s="3">
        <v>1.625</v>
      </c>
      <c r="CX41" s="3">
        <v>1.625</v>
      </c>
      <c r="CY41" s="3">
        <v>1.625</v>
      </c>
      <c r="CZ41" s="3">
        <v>1.625</v>
      </c>
      <c r="DA41" s="3">
        <v>1.625</v>
      </c>
      <c r="DB41" s="3">
        <v>1.625</v>
      </c>
      <c r="DC41" s="3">
        <v>1.625</v>
      </c>
      <c r="DD41" s="3">
        <v>1.625</v>
      </c>
      <c r="DE41" s="3">
        <v>1.625</v>
      </c>
      <c r="DF41" s="3">
        <v>1.625</v>
      </c>
      <c r="DG41" s="3">
        <v>1.625</v>
      </c>
      <c r="DH41" s="3">
        <v>2.25</v>
      </c>
      <c r="DI41" s="3">
        <v>2.25</v>
      </c>
      <c r="DJ41" s="3">
        <v>2.25</v>
      </c>
      <c r="DK41" s="3">
        <v>2.25</v>
      </c>
      <c r="DL41" s="3">
        <v>2.25</v>
      </c>
      <c r="DM41" s="3">
        <v>2.25</v>
      </c>
      <c r="DN41" s="3">
        <v>2.25</v>
      </c>
      <c r="DO41" s="3">
        <v>2.25</v>
      </c>
      <c r="DP41" s="3">
        <v>2.25</v>
      </c>
      <c r="DQ41" s="3">
        <v>2.25</v>
      </c>
      <c r="DR41" s="3">
        <v>2.25</v>
      </c>
      <c r="DS41" s="3">
        <v>2.25</v>
      </c>
      <c r="DT41" s="3">
        <v>3</v>
      </c>
      <c r="DU41" s="3">
        <v>3</v>
      </c>
      <c r="DV41" s="3">
        <v>3</v>
      </c>
      <c r="DW41" s="3">
        <v>3</v>
      </c>
      <c r="DX41" s="3">
        <v>3</v>
      </c>
      <c r="DY41" s="3">
        <v>3</v>
      </c>
      <c r="DZ41" s="3">
        <v>3</v>
      </c>
      <c r="EA41" s="3">
        <v>3</v>
      </c>
      <c r="EB41" s="3">
        <v>3</v>
      </c>
      <c r="EC41" s="3">
        <v>3</v>
      </c>
    </row>
    <row r="42" spans="1:133" s="2" customFormat="1" x14ac:dyDescent="0.2">
      <c r="A42" s="2" t="s">
        <v>31</v>
      </c>
      <c r="C42" s="3" t="s">
        <v>88</v>
      </c>
      <c r="D42" s="3">
        <v>0.85</v>
      </c>
      <c r="E42" s="3">
        <v>0.85</v>
      </c>
      <c r="F42" s="3">
        <v>0.85</v>
      </c>
      <c r="G42" s="3">
        <v>0.85</v>
      </c>
      <c r="H42" s="3">
        <v>0.85</v>
      </c>
      <c r="I42" s="3">
        <v>0.85</v>
      </c>
      <c r="J42" s="3">
        <v>0.85</v>
      </c>
      <c r="K42" s="3">
        <v>0.85</v>
      </c>
      <c r="L42" s="3">
        <v>0.85</v>
      </c>
      <c r="M42" s="3">
        <v>0.85</v>
      </c>
      <c r="N42" s="3">
        <v>0.85</v>
      </c>
      <c r="O42" s="3">
        <v>0.85</v>
      </c>
      <c r="P42" s="3">
        <v>0.77500000000000002</v>
      </c>
      <c r="Q42" s="3">
        <v>0.77500000000000002</v>
      </c>
      <c r="R42" s="3">
        <v>0.77500000000000002</v>
      </c>
      <c r="S42" s="3">
        <v>0.77500000000000002</v>
      </c>
      <c r="T42" s="3">
        <v>0.77500000000000002</v>
      </c>
      <c r="U42" s="3">
        <v>0.77500000000000002</v>
      </c>
      <c r="V42" s="3">
        <v>0.77500000000000002</v>
      </c>
      <c r="W42" s="3">
        <v>0.77500000000000002</v>
      </c>
      <c r="X42" s="3">
        <v>0.77500000000000002</v>
      </c>
      <c r="Y42" s="3">
        <v>0.77500000000000002</v>
      </c>
      <c r="Z42" s="3">
        <v>0.77500000000000002</v>
      </c>
      <c r="AA42" s="3">
        <v>0.77500000000000002</v>
      </c>
      <c r="AB42" s="3">
        <v>1.5</v>
      </c>
      <c r="AC42" s="3">
        <v>1.5</v>
      </c>
      <c r="AD42" s="3">
        <v>1.5</v>
      </c>
      <c r="AE42" s="3">
        <v>1.5</v>
      </c>
      <c r="AF42" s="3">
        <v>1.5</v>
      </c>
      <c r="AG42" s="3">
        <v>1.5</v>
      </c>
      <c r="AH42" s="3">
        <v>1.5</v>
      </c>
      <c r="AI42" s="3">
        <v>1.5</v>
      </c>
      <c r="AJ42" s="3">
        <v>1.5</v>
      </c>
      <c r="AK42" s="3">
        <v>1.5</v>
      </c>
      <c r="AL42" s="3">
        <v>1.5</v>
      </c>
      <c r="AM42" s="3">
        <v>1.67</v>
      </c>
      <c r="AN42" s="3">
        <v>1.63</v>
      </c>
      <c r="AO42" s="3">
        <v>1.63</v>
      </c>
      <c r="AP42" s="3">
        <v>1.63</v>
      </c>
      <c r="AQ42" s="3">
        <v>1.63</v>
      </c>
      <c r="AR42" s="3">
        <v>1.63</v>
      </c>
      <c r="AS42" s="3">
        <v>1.63</v>
      </c>
      <c r="AT42" s="3">
        <v>1.63</v>
      </c>
      <c r="AU42" s="3">
        <v>1.63</v>
      </c>
      <c r="AV42" s="3">
        <v>1.63</v>
      </c>
      <c r="AW42" s="3">
        <v>1.63</v>
      </c>
      <c r="AX42" s="3">
        <v>1.63</v>
      </c>
      <c r="AY42" s="3">
        <v>1.63</v>
      </c>
      <c r="AZ42" s="3">
        <v>1.3939999999999999</v>
      </c>
      <c r="BA42" s="3">
        <v>1.3939999999999999</v>
      </c>
      <c r="BB42" s="3">
        <v>1.3939999999999999</v>
      </c>
      <c r="BC42" s="3">
        <v>1.3939999999999999</v>
      </c>
      <c r="BD42" s="3">
        <v>1.3939999999999999</v>
      </c>
      <c r="BE42" s="3">
        <v>1.3939999999999999</v>
      </c>
      <c r="BF42" s="3">
        <v>1.3939999999999999</v>
      </c>
      <c r="BG42" s="3">
        <v>1.3939999999999999</v>
      </c>
      <c r="BH42" s="3">
        <v>1.3939999999999999</v>
      </c>
      <c r="BI42" s="3">
        <v>1.3939999999999999</v>
      </c>
      <c r="BJ42" s="3">
        <v>1.3939999999999999</v>
      </c>
      <c r="BK42" s="3">
        <v>1.3939999999999999</v>
      </c>
      <c r="BL42" s="3">
        <v>0.01</v>
      </c>
      <c r="BM42" s="3">
        <v>0.01</v>
      </c>
      <c r="BN42" s="3">
        <v>0.01</v>
      </c>
      <c r="BO42" s="3">
        <v>0.01</v>
      </c>
      <c r="BP42" s="3">
        <v>0.01</v>
      </c>
      <c r="BQ42" s="3">
        <v>0.01</v>
      </c>
      <c r="BR42" s="3">
        <v>0.01</v>
      </c>
      <c r="BS42" s="3">
        <v>0.01</v>
      </c>
      <c r="BT42" s="3">
        <v>0.01</v>
      </c>
      <c r="BU42" s="3">
        <v>0.01</v>
      </c>
      <c r="BV42" s="3">
        <v>0.01</v>
      </c>
      <c r="BW42" s="3">
        <v>0.01</v>
      </c>
      <c r="BX42" s="3" t="s">
        <v>64</v>
      </c>
      <c r="BY42" s="3" t="s">
        <v>64</v>
      </c>
      <c r="BZ42" s="3" t="s">
        <v>64</v>
      </c>
      <c r="CA42" s="3" t="s">
        <v>64</v>
      </c>
      <c r="CB42" s="3" t="s">
        <v>64</v>
      </c>
      <c r="CC42" s="3" t="s">
        <v>64</v>
      </c>
      <c r="CD42" s="3" t="s">
        <v>64</v>
      </c>
      <c r="CE42" s="3" t="s">
        <v>64</v>
      </c>
      <c r="CF42" s="3" t="s">
        <v>64</v>
      </c>
      <c r="CG42" s="3" t="s">
        <v>64</v>
      </c>
      <c r="CH42" s="3" t="s">
        <v>64</v>
      </c>
      <c r="CI42" s="3" t="s">
        <v>64</v>
      </c>
      <c r="CJ42" s="3" t="s">
        <v>64</v>
      </c>
      <c r="CK42" s="3" t="s">
        <v>64</v>
      </c>
      <c r="CL42" s="3" t="s">
        <v>64</v>
      </c>
      <c r="CM42" s="3" t="s">
        <v>64</v>
      </c>
      <c r="CN42" s="3" t="s">
        <v>64</v>
      </c>
      <c r="CO42" s="3" t="s">
        <v>64</v>
      </c>
      <c r="CP42" s="3" t="s">
        <v>64</v>
      </c>
      <c r="CQ42" s="3" t="s">
        <v>64</v>
      </c>
      <c r="CR42" s="3" t="s">
        <v>64</v>
      </c>
      <c r="CS42" s="3" t="s">
        <v>64</v>
      </c>
      <c r="CT42" s="3" t="s">
        <v>64</v>
      </c>
      <c r="CU42" s="3" t="s">
        <v>64</v>
      </c>
      <c r="CV42" s="3" t="s">
        <v>64</v>
      </c>
      <c r="CW42" s="3" t="s">
        <v>64</v>
      </c>
      <c r="CX42" s="3" t="s">
        <v>64</v>
      </c>
      <c r="CY42" s="3" t="s">
        <v>64</v>
      </c>
      <c r="CZ42" s="3" t="s">
        <v>64</v>
      </c>
      <c r="DA42" s="3" t="s">
        <v>64</v>
      </c>
      <c r="DB42" s="3" t="s">
        <v>64</v>
      </c>
      <c r="DC42" s="3" t="s">
        <v>64</v>
      </c>
      <c r="DD42" s="3" t="s">
        <v>64</v>
      </c>
      <c r="DE42" s="3" t="s">
        <v>64</v>
      </c>
      <c r="DF42" s="3" t="s">
        <v>64</v>
      </c>
      <c r="DG42" s="3" t="s">
        <v>64</v>
      </c>
      <c r="DH42" s="3" t="s">
        <v>64</v>
      </c>
      <c r="DI42" s="3" t="s">
        <v>64</v>
      </c>
      <c r="DJ42" s="3" t="s">
        <v>64</v>
      </c>
      <c r="DK42" s="3" t="s">
        <v>64</v>
      </c>
      <c r="DL42" s="3" t="s">
        <v>64</v>
      </c>
      <c r="DM42" s="3" t="s">
        <v>64</v>
      </c>
      <c r="DN42" s="3" t="s">
        <v>64</v>
      </c>
      <c r="DO42" s="3" t="s">
        <v>64</v>
      </c>
      <c r="DP42" s="3" t="s">
        <v>64</v>
      </c>
      <c r="DQ42" s="3" t="s">
        <v>64</v>
      </c>
      <c r="DR42" s="3" t="s">
        <v>64</v>
      </c>
      <c r="DS42" s="3" t="s">
        <v>64</v>
      </c>
      <c r="DT42" s="3" t="s">
        <v>64</v>
      </c>
      <c r="DU42" s="3" t="s">
        <v>64</v>
      </c>
      <c r="DV42" s="3" t="s">
        <v>64</v>
      </c>
      <c r="DW42" s="3" t="s">
        <v>64</v>
      </c>
      <c r="DX42" s="3" t="s">
        <v>64</v>
      </c>
      <c r="DY42" s="3" t="s">
        <v>64</v>
      </c>
      <c r="DZ42" s="3" t="s">
        <v>64</v>
      </c>
      <c r="EA42" s="3" t="s">
        <v>64</v>
      </c>
      <c r="EB42" s="3" t="s">
        <v>64</v>
      </c>
      <c r="EC42" s="3" t="s">
        <v>64</v>
      </c>
    </row>
    <row r="43" spans="1:133" s="2" customFormat="1" x14ac:dyDescent="0.2">
      <c r="A43" s="2" t="s">
        <v>31</v>
      </c>
      <c r="C43" s="3" t="s">
        <v>89</v>
      </c>
      <c r="D43" s="3">
        <v>0.41299999999999998</v>
      </c>
      <c r="E43" s="3">
        <v>0.41299999999999998</v>
      </c>
      <c r="F43" s="3">
        <v>0.41299999999999998</v>
      </c>
      <c r="G43" s="3">
        <v>0.41299999999999998</v>
      </c>
      <c r="H43" s="3">
        <v>0.41299999999999998</v>
      </c>
      <c r="I43" s="3">
        <v>0.41299999999999998</v>
      </c>
      <c r="J43" s="3">
        <v>0.41299999999999998</v>
      </c>
      <c r="K43" s="3">
        <v>0.41299999999999998</v>
      </c>
      <c r="L43" s="3">
        <v>0.41299999999999998</v>
      </c>
      <c r="M43" s="3">
        <v>0.41299999999999998</v>
      </c>
      <c r="N43" s="3">
        <v>0.41299999999999998</v>
      </c>
      <c r="O43" s="3">
        <v>0.41299999999999998</v>
      </c>
      <c r="P43" s="3">
        <v>0.40799999999999997</v>
      </c>
      <c r="Q43" s="3">
        <v>0.40799999999999997</v>
      </c>
      <c r="R43" s="3">
        <v>0.40799999999999997</v>
      </c>
      <c r="S43" s="3">
        <v>0.40799999999999997</v>
      </c>
      <c r="T43" s="3">
        <v>0.40799999999999997</v>
      </c>
      <c r="U43" s="3">
        <v>0.40799999999999997</v>
      </c>
      <c r="V43" s="3">
        <v>0.40799999999999997</v>
      </c>
      <c r="W43" s="3">
        <v>0.40799999999999997</v>
      </c>
      <c r="X43" s="3">
        <v>0.40799999999999997</v>
      </c>
      <c r="Y43" s="3">
        <v>0.40799999999999997</v>
      </c>
      <c r="Z43" s="3">
        <v>0.40799999999999997</v>
      </c>
      <c r="AA43" s="3">
        <v>0.40799999999999997</v>
      </c>
      <c r="AB43" s="3">
        <v>0.432</v>
      </c>
      <c r="AC43" s="3">
        <v>0.432</v>
      </c>
      <c r="AD43" s="3">
        <v>0.432</v>
      </c>
      <c r="AE43" s="3">
        <v>0.432</v>
      </c>
      <c r="AF43" s="3">
        <v>0.432</v>
      </c>
      <c r="AG43" s="3">
        <v>0.432</v>
      </c>
      <c r="AH43" s="3">
        <v>0.432</v>
      </c>
      <c r="AI43" s="3">
        <v>0.432</v>
      </c>
      <c r="AJ43" s="3">
        <v>0.432</v>
      </c>
      <c r="AK43" s="3">
        <v>0.432</v>
      </c>
      <c r="AL43" s="3">
        <v>0.432</v>
      </c>
      <c r="AM43" s="3">
        <v>0.432</v>
      </c>
      <c r="AN43" s="3">
        <v>1.3540000000000001</v>
      </c>
      <c r="AO43" s="3">
        <v>1.3540000000000001</v>
      </c>
      <c r="AP43" s="3">
        <v>1.3540000000000001</v>
      </c>
      <c r="AQ43" s="3">
        <v>1.3540000000000001</v>
      </c>
      <c r="AR43" s="3">
        <v>1.3540000000000001</v>
      </c>
      <c r="AS43" s="3">
        <v>1.3540000000000001</v>
      </c>
      <c r="AT43" s="3">
        <v>1.3540000000000001</v>
      </c>
      <c r="AU43" s="3">
        <v>1.3540000000000001</v>
      </c>
      <c r="AV43" s="3">
        <v>1.3540000000000001</v>
      </c>
      <c r="AW43" s="3">
        <v>1.3540000000000001</v>
      </c>
      <c r="AX43" s="3">
        <v>1.3540000000000001</v>
      </c>
      <c r="AY43" s="3">
        <v>1.3540000000000001</v>
      </c>
      <c r="AZ43" s="3">
        <v>1.861</v>
      </c>
      <c r="BA43" s="3">
        <v>1.861</v>
      </c>
      <c r="BB43" s="3">
        <v>1.861</v>
      </c>
      <c r="BC43" s="3">
        <v>1.861</v>
      </c>
      <c r="BD43" s="3">
        <v>1.861</v>
      </c>
      <c r="BE43" s="3">
        <v>1.861</v>
      </c>
      <c r="BF43" s="3">
        <v>1.861</v>
      </c>
      <c r="BG43" s="3">
        <v>1.861</v>
      </c>
      <c r="BH43" s="3">
        <v>1.861</v>
      </c>
      <c r="BI43" s="3">
        <v>1.861</v>
      </c>
      <c r="BJ43" s="3">
        <v>1.861</v>
      </c>
      <c r="BK43" s="3">
        <v>1.861</v>
      </c>
      <c r="BL43" s="3">
        <v>1.7789999999999999</v>
      </c>
      <c r="BM43" s="3">
        <v>1.7789999999999999</v>
      </c>
      <c r="BN43" s="3">
        <v>1.7789999999999999</v>
      </c>
      <c r="BO43" s="3">
        <v>1.7789999999999999</v>
      </c>
      <c r="BP43" s="3">
        <v>1.7789999999999999</v>
      </c>
      <c r="BQ43" s="3">
        <v>1.7789999999999999</v>
      </c>
      <c r="BR43" s="3">
        <v>1.7789999999999999</v>
      </c>
      <c r="BS43" s="3">
        <v>1.7789999999999999</v>
      </c>
      <c r="BT43" s="3">
        <v>1.7789999999999999</v>
      </c>
      <c r="BU43" s="3">
        <v>1.7789999999999999</v>
      </c>
      <c r="BV43" s="3">
        <v>1.7789999999999999</v>
      </c>
      <c r="BW43" s="3">
        <v>1.7789999999999999</v>
      </c>
      <c r="BX43" s="3">
        <v>1.702</v>
      </c>
      <c r="BY43" s="3">
        <v>1.702</v>
      </c>
      <c r="BZ43" s="3">
        <v>1.702</v>
      </c>
      <c r="CA43" s="3">
        <v>1.702</v>
      </c>
      <c r="CB43" s="3">
        <v>1.702</v>
      </c>
      <c r="CC43" s="3">
        <v>1.702</v>
      </c>
      <c r="CD43" s="3">
        <v>1.702</v>
      </c>
      <c r="CE43" s="3">
        <v>1.702</v>
      </c>
      <c r="CF43" s="3">
        <v>1.702</v>
      </c>
      <c r="CG43" s="3">
        <v>1.702</v>
      </c>
      <c r="CH43" s="3">
        <v>1.702</v>
      </c>
      <c r="CI43" s="3">
        <v>1.702</v>
      </c>
      <c r="CJ43" s="3">
        <v>0.25</v>
      </c>
      <c r="CK43" s="3">
        <v>0.25</v>
      </c>
      <c r="CL43" s="3">
        <v>0.25</v>
      </c>
      <c r="CM43" s="3">
        <v>0.25</v>
      </c>
      <c r="CN43" s="3">
        <v>0.25</v>
      </c>
      <c r="CO43" s="3">
        <v>0.25</v>
      </c>
      <c r="CP43" s="3">
        <v>0.25</v>
      </c>
      <c r="CQ43" s="3">
        <v>0.25</v>
      </c>
      <c r="CR43" s="3">
        <v>0.25</v>
      </c>
      <c r="CS43" s="3">
        <v>0.25</v>
      </c>
      <c r="CT43" s="3">
        <v>0.25</v>
      </c>
      <c r="CU43" s="3">
        <v>0.25</v>
      </c>
      <c r="CV43" s="3">
        <v>0.56499999999999995</v>
      </c>
      <c r="CW43" s="3">
        <v>0.56499999999999995</v>
      </c>
      <c r="CX43" s="3">
        <v>0.56499999999999995</v>
      </c>
      <c r="CY43" s="3">
        <v>0.56499999999999995</v>
      </c>
      <c r="CZ43" s="3">
        <v>0.56499999999999995</v>
      </c>
      <c r="DA43" s="3">
        <v>0.76500000000000001</v>
      </c>
      <c r="DB43" s="3">
        <v>1.365</v>
      </c>
      <c r="DC43" s="3">
        <v>1.5649999999999999</v>
      </c>
      <c r="DD43" s="3">
        <v>1.8149999999999999</v>
      </c>
      <c r="DE43" s="3">
        <v>1.8149999999999999</v>
      </c>
      <c r="DF43" s="3">
        <v>1.8149999999999999</v>
      </c>
      <c r="DG43" s="3">
        <v>1.8149999999999999</v>
      </c>
      <c r="DH43" s="3">
        <v>1.75</v>
      </c>
      <c r="DI43" s="3">
        <v>1.75</v>
      </c>
      <c r="DJ43" s="3">
        <v>1.75</v>
      </c>
      <c r="DK43" s="3">
        <v>1.75</v>
      </c>
      <c r="DL43" s="3">
        <v>1.75</v>
      </c>
      <c r="DM43" s="3">
        <v>1.75</v>
      </c>
      <c r="DN43" s="3">
        <v>1.75</v>
      </c>
      <c r="DO43" s="3">
        <v>1.75</v>
      </c>
      <c r="DP43" s="3">
        <v>1.75</v>
      </c>
      <c r="DQ43" s="3">
        <v>1.75</v>
      </c>
      <c r="DR43" s="3">
        <v>1.75</v>
      </c>
      <c r="DS43" s="3">
        <v>1.75</v>
      </c>
      <c r="DT43" s="3">
        <v>1.667</v>
      </c>
      <c r="DU43" s="3">
        <v>1.667</v>
      </c>
      <c r="DV43" s="3">
        <v>1.667</v>
      </c>
      <c r="DW43" s="3">
        <v>1.9</v>
      </c>
      <c r="DX43" s="3">
        <v>1.9</v>
      </c>
      <c r="DY43" s="3">
        <v>1.9</v>
      </c>
      <c r="DZ43" s="3">
        <v>1.8839999999999999</v>
      </c>
      <c r="EA43" s="3">
        <v>1.8839999999999999</v>
      </c>
      <c r="EB43" s="3">
        <v>1.8839999999999999</v>
      </c>
      <c r="EC43" s="3">
        <v>1.8839999999999999</v>
      </c>
    </row>
    <row r="44" spans="1:133" s="2" customFormat="1" x14ac:dyDescent="0.2">
      <c r="A44" s="2" t="s">
        <v>31</v>
      </c>
      <c r="C44" s="3" t="s">
        <v>40</v>
      </c>
      <c r="D44" s="3" t="s">
        <v>64</v>
      </c>
      <c r="E44" s="3" t="s">
        <v>64</v>
      </c>
      <c r="F44" s="3" t="s">
        <v>64</v>
      </c>
      <c r="G44" s="3" t="s">
        <v>64</v>
      </c>
      <c r="H44" s="3" t="s">
        <v>64</v>
      </c>
      <c r="I44" s="3" t="s">
        <v>64</v>
      </c>
      <c r="J44" s="3" t="s">
        <v>64</v>
      </c>
      <c r="K44" s="3" t="s">
        <v>64</v>
      </c>
      <c r="L44" s="3" t="s">
        <v>64</v>
      </c>
      <c r="M44" s="3" t="s">
        <v>64</v>
      </c>
      <c r="N44" s="3" t="s">
        <v>64</v>
      </c>
      <c r="O44" s="3" t="s">
        <v>64</v>
      </c>
      <c r="P44" s="3">
        <v>1E-3</v>
      </c>
      <c r="Q44" s="3">
        <v>1E-3</v>
      </c>
      <c r="R44" s="3">
        <v>1E-3</v>
      </c>
      <c r="S44" s="3">
        <v>1E-3</v>
      </c>
      <c r="T44" s="3">
        <v>1E-3</v>
      </c>
      <c r="U44" s="3">
        <v>1E-3</v>
      </c>
      <c r="V44" s="3">
        <v>1E-3</v>
      </c>
      <c r="W44" s="3">
        <v>1E-3</v>
      </c>
      <c r="X44" s="3">
        <v>1E-3</v>
      </c>
      <c r="Y44" s="3">
        <v>1E-3</v>
      </c>
      <c r="Z44" s="3">
        <v>0.1</v>
      </c>
      <c r="AA44" s="3">
        <v>0.3</v>
      </c>
      <c r="AB44" s="3">
        <v>0.75</v>
      </c>
      <c r="AC44" s="3">
        <v>0.75</v>
      </c>
      <c r="AD44" s="3">
        <v>0.75</v>
      </c>
      <c r="AE44" s="3">
        <v>0.75</v>
      </c>
      <c r="AF44" s="3">
        <v>0.75</v>
      </c>
      <c r="AG44" s="3">
        <v>0.75</v>
      </c>
      <c r="AH44" s="3">
        <v>0.75</v>
      </c>
      <c r="AI44" s="3">
        <v>0.75</v>
      </c>
      <c r="AJ44" s="3">
        <v>0.75</v>
      </c>
      <c r="AK44" s="3">
        <v>0.75</v>
      </c>
      <c r="AL44" s="3">
        <v>0.75</v>
      </c>
      <c r="AM44" s="3">
        <v>0.75</v>
      </c>
      <c r="AN44" s="3">
        <v>2.492</v>
      </c>
      <c r="AO44" s="3">
        <v>2.492</v>
      </c>
      <c r="AP44" s="3">
        <v>2.492</v>
      </c>
      <c r="AQ44" s="3">
        <v>2.492</v>
      </c>
      <c r="AR44" s="3">
        <v>2.492</v>
      </c>
      <c r="AS44" s="3">
        <v>2.492</v>
      </c>
      <c r="AT44" s="3">
        <v>2.492</v>
      </c>
      <c r="AU44" s="3">
        <v>2.492</v>
      </c>
      <c r="AV44" s="3">
        <v>2.492</v>
      </c>
      <c r="AW44" s="3">
        <v>2.492</v>
      </c>
      <c r="AX44" s="3">
        <v>2.492</v>
      </c>
      <c r="AY44" s="3">
        <v>2.492</v>
      </c>
      <c r="AZ44" s="3">
        <v>2.0329999999999999</v>
      </c>
      <c r="BA44" s="3">
        <v>2.0329999999999999</v>
      </c>
      <c r="BB44" s="3">
        <v>2.0329999999999999</v>
      </c>
      <c r="BC44" s="3">
        <v>2.0329999999999999</v>
      </c>
      <c r="BD44" s="3">
        <v>2.0329999999999999</v>
      </c>
      <c r="BE44" s="3">
        <v>2.0329999999999999</v>
      </c>
      <c r="BF44" s="3">
        <v>2.0329999999999999</v>
      </c>
      <c r="BG44" s="3">
        <v>2.0329999999999999</v>
      </c>
      <c r="BH44" s="3">
        <v>2.0329999999999999</v>
      </c>
      <c r="BI44" s="3">
        <v>2.0329999999999999</v>
      </c>
      <c r="BJ44" s="3">
        <v>2.0329999999999999</v>
      </c>
      <c r="BK44" s="3">
        <v>2.0329999999999999</v>
      </c>
      <c r="BL44" s="3">
        <v>3.992</v>
      </c>
      <c r="BM44" s="3">
        <v>3.992</v>
      </c>
      <c r="BN44" s="3">
        <v>3.992</v>
      </c>
      <c r="BO44" s="3">
        <v>3.992</v>
      </c>
      <c r="BP44" s="3">
        <v>3.992</v>
      </c>
      <c r="BQ44" s="3">
        <v>3.992</v>
      </c>
      <c r="BR44" s="3">
        <v>3.992</v>
      </c>
      <c r="BS44" s="3">
        <v>3.992</v>
      </c>
      <c r="BT44" s="3">
        <v>3.992</v>
      </c>
      <c r="BU44" s="3">
        <v>3.992</v>
      </c>
      <c r="BV44" s="3">
        <v>3.992</v>
      </c>
      <c r="BW44" s="3">
        <v>3.992</v>
      </c>
      <c r="BX44" s="3">
        <v>4.8079999999999998</v>
      </c>
      <c r="BY44" s="3">
        <v>4.8079999999999998</v>
      </c>
      <c r="BZ44" s="3">
        <v>4.8079999999999998</v>
      </c>
      <c r="CA44" s="3">
        <v>4.8079999999999998</v>
      </c>
      <c r="CB44" s="3">
        <v>4.8079999999999998</v>
      </c>
      <c r="CC44" s="3">
        <v>4.8079999999999998</v>
      </c>
      <c r="CD44" s="3">
        <v>4.8079999999999998</v>
      </c>
      <c r="CE44" s="3">
        <v>4.8079999999999998</v>
      </c>
      <c r="CF44" s="3">
        <v>4.8079999999999998</v>
      </c>
      <c r="CG44" s="3">
        <v>4.8079999999999998</v>
      </c>
      <c r="CH44" s="3">
        <v>4.8079999999999998</v>
      </c>
      <c r="CI44" s="3">
        <v>4.8079999999999998</v>
      </c>
      <c r="CJ44" s="3">
        <v>4.75</v>
      </c>
      <c r="CK44" s="3">
        <v>4.75</v>
      </c>
      <c r="CL44" s="3">
        <v>4.75</v>
      </c>
      <c r="CM44" s="3">
        <v>4.75</v>
      </c>
      <c r="CN44" s="3">
        <v>4.75</v>
      </c>
      <c r="CO44" s="3">
        <v>4.75</v>
      </c>
      <c r="CP44" s="3">
        <v>4.75</v>
      </c>
      <c r="CQ44" s="3">
        <v>4.75</v>
      </c>
      <c r="CR44" s="3">
        <v>4.75</v>
      </c>
      <c r="CS44" s="3">
        <v>4.75</v>
      </c>
      <c r="CT44" s="3">
        <v>4.75</v>
      </c>
      <c r="CU44" s="3">
        <v>4.75</v>
      </c>
      <c r="CV44" s="3">
        <v>6.4169999999999998</v>
      </c>
      <c r="CW44" s="3">
        <v>6.4169999999999998</v>
      </c>
      <c r="CX44" s="3">
        <v>6.4169999999999998</v>
      </c>
      <c r="CY44" s="3">
        <v>6.4169999999999998</v>
      </c>
      <c r="CZ44" s="3">
        <v>6.4169999999999998</v>
      </c>
      <c r="DA44" s="3">
        <v>6.4169999999999998</v>
      </c>
      <c r="DB44" s="3">
        <v>6.4169999999999998</v>
      </c>
      <c r="DC44" s="3">
        <v>6.4169999999999998</v>
      </c>
      <c r="DD44" s="3">
        <v>6.4169999999999998</v>
      </c>
      <c r="DE44" s="3">
        <v>6.4169999999999998</v>
      </c>
      <c r="DF44" s="3">
        <v>6.4169999999999998</v>
      </c>
      <c r="DG44" s="3">
        <v>6.4169999999999998</v>
      </c>
      <c r="DH44" s="3">
        <v>5.8339999999999996</v>
      </c>
      <c r="DI44" s="3">
        <v>5.8339999999999996</v>
      </c>
      <c r="DJ44" s="3">
        <v>5.8339999999999996</v>
      </c>
      <c r="DK44" s="3">
        <v>5.8339999999999996</v>
      </c>
      <c r="DL44" s="3">
        <v>5.8339999999999996</v>
      </c>
      <c r="DM44" s="3">
        <v>5.8339999999999996</v>
      </c>
      <c r="DN44" s="3">
        <v>5.8339999999999996</v>
      </c>
      <c r="DO44" s="3">
        <v>5.8339999999999996</v>
      </c>
      <c r="DP44" s="3">
        <v>5.8339999999999996</v>
      </c>
      <c r="DQ44" s="3">
        <v>5.8339999999999996</v>
      </c>
      <c r="DR44" s="3">
        <v>5.8339999999999996</v>
      </c>
      <c r="DS44" s="3">
        <v>5.8339999999999996</v>
      </c>
      <c r="DT44" s="3">
        <v>5.8339999999999996</v>
      </c>
      <c r="DU44" s="3">
        <v>5.8339999999999996</v>
      </c>
      <c r="DV44" s="3">
        <v>5.8339999999999996</v>
      </c>
      <c r="DW44" s="3">
        <v>5.8339999999999996</v>
      </c>
      <c r="DX44" s="3">
        <v>5.8339999999999996</v>
      </c>
      <c r="DY44" s="3">
        <v>5.8339999999999996</v>
      </c>
      <c r="DZ44" s="3">
        <v>5.8339999999999996</v>
      </c>
      <c r="EA44" s="3">
        <v>5.8339999999999996</v>
      </c>
      <c r="EB44" s="3">
        <v>5.8339999999999996</v>
      </c>
      <c r="EC44" s="3">
        <v>5.8339999999999996</v>
      </c>
    </row>
    <row r="45" spans="1:133" s="2" customFormat="1" x14ac:dyDescent="0.2">
      <c r="A45" s="2" t="s">
        <v>31</v>
      </c>
      <c r="C45" s="3" t="s">
        <v>41</v>
      </c>
      <c r="D45" s="3">
        <v>2.5</v>
      </c>
      <c r="E45" s="3">
        <v>2.5</v>
      </c>
      <c r="F45" s="3">
        <v>2.5</v>
      </c>
      <c r="G45" s="3">
        <v>2.5</v>
      </c>
      <c r="H45" s="3">
        <v>2.5</v>
      </c>
      <c r="I45" s="3">
        <v>2.5</v>
      </c>
      <c r="J45" s="3">
        <v>2.5</v>
      </c>
      <c r="K45" s="3">
        <v>2.5</v>
      </c>
      <c r="L45" s="3">
        <v>2.5</v>
      </c>
      <c r="M45" s="3">
        <v>2.5</v>
      </c>
      <c r="N45" s="3">
        <v>2.5</v>
      </c>
      <c r="O45" s="3">
        <v>2.5</v>
      </c>
      <c r="P45" s="3">
        <v>2.75</v>
      </c>
      <c r="Q45" s="3">
        <v>2.75</v>
      </c>
      <c r="R45" s="3">
        <v>2.75</v>
      </c>
      <c r="S45" s="3">
        <v>2.75</v>
      </c>
      <c r="T45" s="3">
        <v>2.75</v>
      </c>
      <c r="U45" s="3">
        <v>2.75</v>
      </c>
      <c r="V45" s="3">
        <v>2.75</v>
      </c>
      <c r="W45" s="3">
        <v>2.75</v>
      </c>
      <c r="X45" s="3">
        <v>2.75</v>
      </c>
      <c r="Y45" s="3">
        <v>2.75</v>
      </c>
      <c r="Z45" s="3">
        <v>2.75</v>
      </c>
      <c r="AA45" s="3">
        <v>2.75</v>
      </c>
      <c r="AB45" s="3">
        <v>2.5</v>
      </c>
      <c r="AC45" s="3">
        <v>2.5</v>
      </c>
      <c r="AD45" s="3">
        <v>2.5</v>
      </c>
      <c r="AE45" s="3">
        <v>2.5</v>
      </c>
      <c r="AF45" s="3">
        <v>2.5</v>
      </c>
      <c r="AG45" s="3">
        <v>2.5</v>
      </c>
      <c r="AH45" s="3">
        <v>2.5</v>
      </c>
      <c r="AI45" s="3">
        <v>2.5</v>
      </c>
      <c r="AJ45" s="3">
        <v>2.5</v>
      </c>
      <c r="AK45" s="3">
        <v>2.5</v>
      </c>
      <c r="AL45" s="3">
        <v>2.5</v>
      </c>
      <c r="AM45" s="3">
        <v>2.5</v>
      </c>
      <c r="AN45" s="3">
        <v>2.9169999999999998</v>
      </c>
      <c r="AO45" s="3">
        <v>2.9169999999999998</v>
      </c>
      <c r="AP45" s="3">
        <v>2.9169999999999998</v>
      </c>
      <c r="AQ45" s="3">
        <v>2.9169999999999998</v>
      </c>
      <c r="AR45" s="3">
        <v>2.9169999999999998</v>
      </c>
      <c r="AS45" s="3">
        <v>2.9169999999999998</v>
      </c>
      <c r="AT45" s="3">
        <v>2.9169999999999998</v>
      </c>
      <c r="AU45" s="3">
        <v>2.9169999999999998</v>
      </c>
      <c r="AV45" s="3">
        <v>2.9169999999999998</v>
      </c>
      <c r="AW45" s="3">
        <v>2.9169999999999998</v>
      </c>
      <c r="AX45" s="3">
        <v>2.9169999999999998</v>
      </c>
      <c r="AY45" s="3">
        <v>2.9169999999999998</v>
      </c>
      <c r="AZ45" s="3">
        <v>1.75</v>
      </c>
      <c r="BA45" s="3">
        <v>1.75</v>
      </c>
      <c r="BB45" s="3">
        <v>1.75</v>
      </c>
      <c r="BC45" s="3">
        <v>1.75</v>
      </c>
      <c r="BD45" s="3">
        <v>1.75</v>
      </c>
      <c r="BE45" s="3">
        <v>1.75</v>
      </c>
      <c r="BF45" s="3">
        <v>1.75</v>
      </c>
      <c r="BG45" s="3">
        <v>1.75</v>
      </c>
      <c r="BH45" s="3">
        <v>1.75</v>
      </c>
      <c r="BI45" s="3">
        <v>1.75</v>
      </c>
      <c r="BJ45" s="3">
        <v>1.75</v>
      </c>
      <c r="BK45" s="3">
        <v>1.75</v>
      </c>
      <c r="BL45" s="3">
        <v>1.667</v>
      </c>
      <c r="BM45" s="3">
        <v>1.667</v>
      </c>
      <c r="BN45" s="3">
        <v>1.667</v>
      </c>
      <c r="BO45" s="3">
        <v>1.667</v>
      </c>
      <c r="BP45" s="3">
        <v>1.667</v>
      </c>
      <c r="BQ45" s="3">
        <v>1.667</v>
      </c>
      <c r="BR45" s="3">
        <v>1.667</v>
      </c>
      <c r="BS45" s="3">
        <v>1.667</v>
      </c>
      <c r="BT45" s="3">
        <v>1.667</v>
      </c>
      <c r="BU45" s="3">
        <v>1.667</v>
      </c>
      <c r="BV45" s="3">
        <v>1.667</v>
      </c>
      <c r="BW45" s="3">
        <v>1.667</v>
      </c>
      <c r="BX45" s="3">
        <v>2.2669999999999999</v>
      </c>
      <c r="BY45" s="3">
        <v>2.2669999999999999</v>
      </c>
      <c r="BZ45" s="3">
        <v>2.2669999999999999</v>
      </c>
      <c r="CA45" s="3">
        <v>2.2669999999999999</v>
      </c>
      <c r="CB45" s="3">
        <v>2.2669999999999999</v>
      </c>
      <c r="CC45" s="3">
        <v>2.2669999999999999</v>
      </c>
      <c r="CD45" s="3">
        <v>2.2669999999999999</v>
      </c>
      <c r="CE45" s="3">
        <v>2.2669999999999999</v>
      </c>
      <c r="CF45" s="3">
        <v>2.2669999999999999</v>
      </c>
      <c r="CG45" s="3">
        <v>2.2669999999999999</v>
      </c>
      <c r="CH45" s="3">
        <v>2.2669999999999999</v>
      </c>
      <c r="CI45" s="3">
        <v>2.2669999999999999</v>
      </c>
      <c r="CJ45" s="3">
        <v>0.91700000000000004</v>
      </c>
      <c r="CK45" s="3">
        <v>0.91700000000000004</v>
      </c>
      <c r="CL45" s="3">
        <v>0.91700000000000004</v>
      </c>
      <c r="CM45" s="3">
        <v>0.91700000000000004</v>
      </c>
      <c r="CN45" s="3">
        <v>0.91700000000000004</v>
      </c>
      <c r="CO45" s="3">
        <v>0.91700000000000004</v>
      </c>
      <c r="CP45" s="3">
        <v>0.91700000000000004</v>
      </c>
      <c r="CQ45" s="3">
        <v>0.91700000000000004</v>
      </c>
      <c r="CR45" s="3">
        <v>0.91700000000000004</v>
      </c>
      <c r="CS45" s="3">
        <v>0.91700000000000004</v>
      </c>
      <c r="CT45" s="3">
        <v>0.91700000000000004</v>
      </c>
      <c r="CU45" s="3">
        <v>0.91700000000000004</v>
      </c>
      <c r="CV45" s="3">
        <v>1E-3</v>
      </c>
      <c r="CW45" s="3">
        <v>1E-3</v>
      </c>
      <c r="CX45" s="3">
        <v>1E-3</v>
      </c>
      <c r="CY45" s="3">
        <v>1E-3</v>
      </c>
      <c r="CZ45" s="3">
        <v>1E-3</v>
      </c>
      <c r="DA45" s="3">
        <v>1E-3</v>
      </c>
      <c r="DB45" s="3">
        <v>1E-3</v>
      </c>
      <c r="DC45" s="3">
        <v>1E-3</v>
      </c>
      <c r="DD45" s="3">
        <v>1E-3</v>
      </c>
      <c r="DE45" s="3">
        <v>1E-3</v>
      </c>
      <c r="DF45" s="3">
        <v>1E-3</v>
      </c>
      <c r="DG45" s="3">
        <v>1E-3</v>
      </c>
      <c r="DH45" s="3" t="s">
        <v>64</v>
      </c>
      <c r="DI45" s="3" t="s">
        <v>64</v>
      </c>
      <c r="DJ45" s="3" t="s">
        <v>64</v>
      </c>
      <c r="DK45" s="3" t="s">
        <v>64</v>
      </c>
      <c r="DL45" s="3" t="s">
        <v>64</v>
      </c>
      <c r="DM45" s="3" t="s">
        <v>64</v>
      </c>
      <c r="DN45" s="3" t="s">
        <v>64</v>
      </c>
      <c r="DO45" s="3" t="s">
        <v>64</v>
      </c>
      <c r="DP45" s="3" t="s">
        <v>64</v>
      </c>
      <c r="DQ45" s="3" t="s">
        <v>64</v>
      </c>
      <c r="DR45" s="3" t="s">
        <v>64</v>
      </c>
      <c r="DS45" s="3" t="s">
        <v>64</v>
      </c>
      <c r="DT45" s="3" t="s">
        <v>64</v>
      </c>
      <c r="DU45" s="3" t="s">
        <v>64</v>
      </c>
      <c r="DV45" s="3" t="s">
        <v>64</v>
      </c>
      <c r="DW45" s="3" t="s">
        <v>64</v>
      </c>
      <c r="DX45" s="3" t="s">
        <v>64</v>
      </c>
      <c r="DY45" s="3" t="s">
        <v>64</v>
      </c>
      <c r="DZ45" s="3" t="s">
        <v>64</v>
      </c>
      <c r="EA45" s="3" t="s">
        <v>64</v>
      </c>
      <c r="EB45" s="3" t="s">
        <v>64</v>
      </c>
      <c r="EC45" s="3" t="s">
        <v>64</v>
      </c>
    </row>
    <row r="46" spans="1:133" s="2" customFormat="1" x14ac:dyDescent="0.2">
      <c r="A46" s="2" t="s">
        <v>31</v>
      </c>
      <c r="C46" s="3" t="s">
        <v>42</v>
      </c>
      <c r="D46" s="3">
        <v>11.356</v>
      </c>
      <c r="E46" s="3">
        <v>11.356</v>
      </c>
      <c r="F46" s="3">
        <v>11.356</v>
      </c>
      <c r="G46" s="3">
        <v>11.356</v>
      </c>
      <c r="H46" s="3">
        <v>11.356</v>
      </c>
      <c r="I46" s="3">
        <v>11.356</v>
      </c>
      <c r="J46" s="3">
        <v>11.356</v>
      </c>
      <c r="K46" s="3">
        <v>11.356</v>
      </c>
      <c r="L46" s="3">
        <v>11.356</v>
      </c>
      <c r="M46" s="3">
        <v>11.356</v>
      </c>
      <c r="N46" s="3">
        <v>11.356</v>
      </c>
      <c r="O46" s="3">
        <v>11.356</v>
      </c>
      <c r="P46" s="3">
        <v>8.2850000000000001</v>
      </c>
      <c r="Q46" s="3">
        <v>12.173</v>
      </c>
      <c r="R46" s="3">
        <v>8.6219999999999999</v>
      </c>
      <c r="S46" s="3">
        <v>8.7050000000000001</v>
      </c>
      <c r="T46" s="3">
        <v>8.7769999999999992</v>
      </c>
      <c r="U46" s="3">
        <v>14.321999999999999</v>
      </c>
      <c r="V46" s="3">
        <v>16.363</v>
      </c>
      <c r="W46" s="3">
        <v>19.978999999999999</v>
      </c>
      <c r="X46" s="3">
        <v>9.3030000000000008</v>
      </c>
      <c r="Y46" s="3">
        <v>8.9060000000000006</v>
      </c>
      <c r="Z46" s="3">
        <v>11.981</v>
      </c>
      <c r="AA46" s="3">
        <v>19.827000000000002</v>
      </c>
      <c r="AB46" s="3">
        <v>7.2880000000000003</v>
      </c>
      <c r="AC46" s="3">
        <v>6.5069999999999997</v>
      </c>
      <c r="AD46" s="3">
        <v>10.682</v>
      </c>
      <c r="AE46" s="3">
        <v>11.734</v>
      </c>
      <c r="AF46" s="3">
        <v>6.9950000000000001</v>
      </c>
      <c r="AG46" s="3">
        <v>13.856</v>
      </c>
      <c r="AH46" s="3">
        <v>8.8610000000000007</v>
      </c>
      <c r="AI46" s="3">
        <v>11.18</v>
      </c>
      <c r="AJ46" s="3">
        <v>9.5299999999999994</v>
      </c>
      <c r="AK46" s="3">
        <v>10.808999999999999</v>
      </c>
      <c r="AL46" s="3">
        <v>11.281000000000001</v>
      </c>
      <c r="AM46" s="3">
        <v>9.9719999999999995</v>
      </c>
      <c r="AN46" s="3">
        <v>9.7739999999999991</v>
      </c>
      <c r="AO46" s="3">
        <v>8.0980000000000008</v>
      </c>
      <c r="AP46" s="3">
        <v>12.863</v>
      </c>
      <c r="AQ46" s="3">
        <v>8.7289999999999992</v>
      </c>
      <c r="AR46" s="3">
        <v>11.974</v>
      </c>
      <c r="AS46" s="3">
        <v>13.715</v>
      </c>
      <c r="AT46" s="3">
        <v>14.359</v>
      </c>
      <c r="AU46" s="3">
        <v>16.331</v>
      </c>
      <c r="AV46" s="3">
        <v>16.626000000000001</v>
      </c>
      <c r="AW46" s="3">
        <v>10.97</v>
      </c>
      <c r="AX46" s="3">
        <v>20.373000000000001</v>
      </c>
      <c r="AY46" s="3">
        <v>12.994</v>
      </c>
      <c r="AZ46" s="3">
        <v>12.477</v>
      </c>
      <c r="BA46" s="3">
        <v>12.157999999999999</v>
      </c>
      <c r="BB46" s="3">
        <v>10.919</v>
      </c>
      <c r="BC46" s="3">
        <v>14.396000000000001</v>
      </c>
      <c r="BD46" s="3">
        <v>14.446</v>
      </c>
      <c r="BE46" s="3">
        <v>10.863</v>
      </c>
      <c r="BF46" s="3">
        <v>13.308</v>
      </c>
      <c r="BG46" s="3">
        <v>11.24</v>
      </c>
      <c r="BH46" s="3">
        <v>10.583</v>
      </c>
      <c r="BI46" s="3">
        <v>10.811999999999999</v>
      </c>
      <c r="BJ46" s="3">
        <v>14.457000000000001</v>
      </c>
      <c r="BK46" s="3">
        <v>14.090999999999999</v>
      </c>
      <c r="BL46" s="3">
        <v>10.145</v>
      </c>
      <c r="BM46" s="3">
        <v>8.4990000000000006</v>
      </c>
      <c r="BN46" s="3">
        <v>11.404999999999999</v>
      </c>
      <c r="BO46" s="3">
        <v>16.132999999999999</v>
      </c>
      <c r="BP46" s="3">
        <v>12.356999999999999</v>
      </c>
      <c r="BQ46" s="3">
        <v>13.791</v>
      </c>
      <c r="BR46" s="3">
        <v>14.5</v>
      </c>
      <c r="BS46" s="3">
        <v>14.122999999999999</v>
      </c>
      <c r="BT46" s="3">
        <v>13.875</v>
      </c>
      <c r="BU46" s="3">
        <v>13.647</v>
      </c>
      <c r="BV46" s="3">
        <v>16.765999999999998</v>
      </c>
      <c r="BW46" s="3">
        <v>13.337</v>
      </c>
      <c r="BX46" s="3">
        <v>8.73</v>
      </c>
      <c r="BY46" s="3">
        <v>11.659000000000001</v>
      </c>
      <c r="BZ46" s="3">
        <v>9.4570000000000007</v>
      </c>
      <c r="CA46" s="3">
        <v>10.566000000000001</v>
      </c>
      <c r="CB46" s="3">
        <v>10.430999999999999</v>
      </c>
      <c r="CC46" s="3">
        <v>14.15</v>
      </c>
      <c r="CD46" s="3">
        <v>14.425000000000001</v>
      </c>
      <c r="CE46" s="3">
        <v>13.893000000000001</v>
      </c>
      <c r="CF46" s="3">
        <v>9.3219999999999992</v>
      </c>
      <c r="CG46" s="3">
        <v>9.0210000000000008</v>
      </c>
      <c r="CH46" s="3">
        <v>6.819</v>
      </c>
      <c r="CI46" s="3">
        <v>9.8119999999999994</v>
      </c>
      <c r="CJ46" s="3">
        <v>3.085</v>
      </c>
      <c r="CK46" s="3">
        <v>13.03</v>
      </c>
      <c r="CL46" s="3">
        <v>6.0380000000000003</v>
      </c>
      <c r="CM46" s="3">
        <v>6.9969999999999999</v>
      </c>
      <c r="CN46" s="3">
        <v>10.925000000000001</v>
      </c>
      <c r="CO46" s="3">
        <v>11.361000000000001</v>
      </c>
      <c r="CP46" s="3">
        <v>8.1989999999999998</v>
      </c>
      <c r="CQ46" s="3">
        <v>11.26</v>
      </c>
      <c r="CR46" s="3">
        <v>13.236000000000001</v>
      </c>
      <c r="CS46" s="3">
        <v>6.8760000000000003</v>
      </c>
      <c r="CT46" s="3">
        <v>11.151999999999999</v>
      </c>
      <c r="CU46" s="3">
        <v>16.565999999999999</v>
      </c>
      <c r="CV46" s="3">
        <v>8.1229999999999993</v>
      </c>
      <c r="CW46" s="3">
        <v>8.0969999999999995</v>
      </c>
      <c r="CX46" s="3">
        <v>8.7289999999999992</v>
      </c>
      <c r="CY46" s="3">
        <v>14.521000000000001</v>
      </c>
      <c r="CZ46" s="3">
        <v>7.2990000000000004</v>
      </c>
      <c r="DA46" s="3">
        <v>10.840999999999999</v>
      </c>
      <c r="DB46" s="3">
        <v>15.117000000000001</v>
      </c>
      <c r="DC46" s="3">
        <v>13.349</v>
      </c>
      <c r="DD46" s="3">
        <v>15.657</v>
      </c>
      <c r="DE46" s="3">
        <v>19.91</v>
      </c>
      <c r="DF46" s="3">
        <v>15.61</v>
      </c>
      <c r="DG46" s="3">
        <v>18.655999999999999</v>
      </c>
      <c r="DH46" s="3">
        <v>28.047000000000001</v>
      </c>
      <c r="DI46" s="3">
        <v>15.317</v>
      </c>
      <c r="DJ46" s="3">
        <v>24.186</v>
      </c>
      <c r="DK46" s="3">
        <v>12.593</v>
      </c>
      <c r="DL46" s="3">
        <v>17.013999999999999</v>
      </c>
      <c r="DM46" s="3">
        <v>9.5739999999999998</v>
      </c>
      <c r="DN46" s="3">
        <v>15.472</v>
      </c>
      <c r="DO46" s="3">
        <v>7.3</v>
      </c>
      <c r="DP46" s="3">
        <v>8.8610000000000007</v>
      </c>
      <c r="DQ46" s="3">
        <v>11.378</v>
      </c>
      <c r="DR46" s="3">
        <v>13.877000000000001</v>
      </c>
      <c r="DS46" s="3">
        <v>20.849</v>
      </c>
      <c r="DT46" s="3">
        <v>12.46</v>
      </c>
      <c r="DU46" s="3">
        <v>10.443</v>
      </c>
      <c r="DV46" s="3">
        <v>13.486000000000001</v>
      </c>
      <c r="DW46" s="3">
        <v>13.138</v>
      </c>
      <c r="DX46" s="3">
        <v>14.685</v>
      </c>
      <c r="DY46" s="3">
        <v>9.3620000000000001</v>
      </c>
      <c r="DZ46" s="3">
        <v>13.696999999999999</v>
      </c>
      <c r="EA46" s="3">
        <v>10.356</v>
      </c>
      <c r="EB46" s="3">
        <v>10.94</v>
      </c>
      <c r="EC46" s="3">
        <v>13.170999999999999</v>
      </c>
    </row>
    <row r="47" spans="1:133" s="2" customFormat="1" x14ac:dyDescent="0.2">
      <c r="A47" s="2" t="s">
        <v>31</v>
      </c>
      <c r="C47" s="3" t="s">
        <v>43</v>
      </c>
      <c r="D47" s="3" t="s">
        <v>64</v>
      </c>
      <c r="E47" s="3" t="s">
        <v>64</v>
      </c>
      <c r="F47" s="3" t="s">
        <v>64</v>
      </c>
      <c r="G47" s="3" t="s">
        <v>64</v>
      </c>
      <c r="H47" s="3" t="s">
        <v>64</v>
      </c>
      <c r="I47" s="3" t="s">
        <v>64</v>
      </c>
      <c r="J47" s="3" t="s">
        <v>64</v>
      </c>
      <c r="K47" s="3" t="s">
        <v>64</v>
      </c>
      <c r="L47" s="3" t="s">
        <v>64</v>
      </c>
      <c r="M47" s="3" t="s">
        <v>64</v>
      </c>
      <c r="N47" s="3" t="s">
        <v>64</v>
      </c>
      <c r="O47" s="3" t="s">
        <v>64</v>
      </c>
      <c r="P47" s="3" t="s">
        <v>64</v>
      </c>
      <c r="Q47" s="3" t="s">
        <v>64</v>
      </c>
      <c r="R47" s="3" t="s">
        <v>64</v>
      </c>
      <c r="S47" s="3" t="s">
        <v>64</v>
      </c>
      <c r="T47" s="3" t="s">
        <v>64</v>
      </c>
      <c r="U47" s="3" t="s">
        <v>64</v>
      </c>
      <c r="V47" s="3" t="s">
        <v>64</v>
      </c>
      <c r="W47" s="3" t="s">
        <v>64</v>
      </c>
      <c r="X47" s="3" t="s">
        <v>64</v>
      </c>
      <c r="Y47" s="3" t="s">
        <v>64</v>
      </c>
      <c r="Z47" s="3" t="s">
        <v>64</v>
      </c>
      <c r="AA47" s="3" t="s">
        <v>64</v>
      </c>
      <c r="AB47" s="3">
        <v>0.41699999999999998</v>
      </c>
      <c r="AC47" s="3">
        <v>0.41699999999999998</v>
      </c>
      <c r="AD47" s="3">
        <v>0.41699999999999998</v>
      </c>
      <c r="AE47" s="3">
        <v>0.41699999999999998</v>
      </c>
      <c r="AF47" s="3">
        <v>0.41699999999999998</v>
      </c>
      <c r="AG47" s="3">
        <v>0.41699999999999998</v>
      </c>
      <c r="AH47" s="3">
        <v>0.41699999999999998</v>
      </c>
      <c r="AI47" s="3">
        <v>0.41699999999999998</v>
      </c>
      <c r="AJ47" s="3">
        <v>0.41699999999999998</v>
      </c>
      <c r="AK47" s="3">
        <v>0.41699999999999998</v>
      </c>
      <c r="AL47" s="3">
        <v>0.41699999999999998</v>
      </c>
      <c r="AM47" s="3">
        <v>0.41699999999999998</v>
      </c>
      <c r="AN47" s="3">
        <v>0.5</v>
      </c>
      <c r="AO47" s="3">
        <v>0.5</v>
      </c>
      <c r="AP47" s="3">
        <v>0.5</v>
      </c>
      <c r="AQ47" s="3">
        <v>0.5</v>
      </c>
      <c r="AR47" s="3">
        <v>0.5</v>
      </c>
      <c r="AS47" s="3">
        <v>0.5</v>
      </c>
      <c r="AT47" s="3">
        <v>0.5</v>
      </c>
      <c r="AU47" s="3">
        <v>0.5</v>
      </c>
      <c r="AV47" s="3">
        <v>0.5</v>
      </c>
      <c r="AW47" s="3">
        <v>0.5</v>
      </c>
      <c r="AX47" s="3">
        <v>0.5</v>
      </c>
      <c r="AY47" s="3">
        <v>0.5</v>
      </c>
      <c r="AZ47" s="3">
        <v>0.66700000000000004</v>
      </c>
      <c r="BA47" s="3">
        <v>0.66700000000000004</v>
      </c>
      <c r="BB47" s="3">
        <v>0.66700000000000004</v>
      </c>
      <c r="BC47" s="3">
        <v>0.66700000000000004</v>
      </c>
      <c r="BD47" s="3">
        <v>0.66700000000000004</v>
      </c>
      <c r="BE47" s="3">
        <v>0.66700000000000004</v>
      </c>
      <c r="BF47" s="3">
        <v>0.66700000000000004</v>
      </c>
      <c r="BG47" s="3">
        <v>0.66700000000000004</v>
      </c>
      <c r="BH47" s="3">
        <v>0.66700000000000004</v>
      </c>
      <c r="BI47" s="3">
        <v>0.66700000000000004</v>
      </c>
      <c r="BJ47" s="3">
        <v>0.66700000000000004</v>
      </c>
      <c r="BK47" s="3">
        <v>0.66700000000000004</v>
      </c>
      <c r="BL47" s="3">
        <v>0.66700000000000004</v>
      </c>
      <c r="BM47" s="3">
        <v>0.66700000000000004</v>
      </c>
      <c r="BN47" s="3">
        <v>0.66700000000000004</v>
      </c>
      <c r="BO47" s="3">
        <v>0.66700000000000004</v>
      </c>
      <c r="BP47" s="3">
        <v>0.66700000000000004</v>
      </c>
      <c r="BQ47" s="3">
        <v>0.66700000000000004</v>
      </c>
      <c r="BR47" s="3">
        <v>0.66700000000000004</v>
      </c>
      <c r="BS47" s="3">
        <v>0.66700000000000004</v>
      </c>
      <c r="BT47" s="3">
        <v>0.66700000000000004</v>
      </c>
      <c r="BU47" s="3">
        <v>0.66700000000000004</v>
      </c>
      <c r="BV47" s="3">
        <v>0.66700000000000004</v>
      </c>
      <c r="BW47" s="3">
        <v>0.66700000000000004</v>
      </c>
      <c r="BX47" s="3">
        <v>0.66700000000000004</v>
      </c>
      <c r="BY47" s="3">
        <v>0.66700000000000004</v>
      </c>
      <c r="BZ47" s="3">
        <v>0.66700000000000004</v>
      </c>
      <c r="CA47" s="3">
        <v>0.66700000000000004</v>
      </c>
      <c r="CB47" s="3">
        <v>0.66700000000000004</v>
      </c>
      <c r="CC47" s="3">
        <v>0.66700000000000004</v>
      </c>
      <c r="CD47" s="3">
        <v>0.66700000000000004</v>
      </c>
      <c r="CE47" s="3">
        <v>0.66700000000000004</v>
      </c>
      <c r="CF47" s="3">
        <v>0.66700000000000004</v>
      </c>
      <c r="CG47" s="3">
        <v>0.66700000000000004</v>
      </c>
      <c r="CH47" s="3">
        <v>0.66700000000000004</v>
      </c>
      <c r="CI47" s="3">
        <v>0.66700000000000004</v>
      </c>
      <c r="CJ47" s="3">
        <v>1</v>
      </c>
      <c r="CK47" s="3">
        <v>1</v>
      </c>
      <c r="CL47" s="3">
        <v>1</v>
      </c>
      <c r="CM47" s="3">
        <v>1</v>
      </c>
      <c r="CN47" s="3">
        <v>1</v>
      </c>
      <c r="CO47" s="3">
        <v>1</v>
      </c>
      <c r="CP47" s="3">
        <v>1</v>
      </c>
      <c r="CQ47" s="3">
        <v>1</v>
      </c>
      <c r="CR47" s="3">
        <v>1</v>
      </c>
      <c r="CS47" s="3">
        <v>1</v>
      </c>
      <c r="CT47" s="3">
        <v>1</v>
      </c>
      <c r="CU47" s="3">
        <v>1</v>
      </c>
      <c r="CV47" s="3">
        <v>1.5169999999999999</v>
      </c>
      <c r="CW47" s="3">
        <v>1.5169999999999999</v>
      </c>
      <c r="CX47" s="3">
        <v>1.5169999999999999</v>
      </c>
      <c r="CY47" s="3">
        <v>1.5169999999999999</v>
      </c>
      <c r="CZ47" s="3">
        <v>1.5169999999999999</v>
      </c>
      <c r="DA47" s="3">
        <v>1.5169999999999999</v>
      </c>
      <c r="DB47" s="3">
        <v>1.5169999999999999</v>
      </c>
      <c r="DC47" s="3">
        <v>1.5169999999999999</v>
      </c>
      <c r="DD47" s="3">
        <v>1.5169999999999999</v>
      </c>
      <c r="DE47" s="3">
        <v>1.5169999999999999</v>
      </c>
      <c r="DF47" s="3">
        <v>1.5169999999999999</v>
      </c>
      <c r="DG47" s="3">
        <v>1.5169999999999999</v>
      </c>
      <c r="DH47" s="3">
        <v>2</v>
      </c>
      <c r="DI47" s="3">
        <v>2</v>
      </c>
      <c r="DJ47" s="3">
        <v>2</v>
      </c>
      <c r="DK47" s="3">
        <v>2</v>
      </c>
      <c r="DL47" s="3">
        <v>2</v>
      </c>
      <c r="DM47" s="3">
        <v>2</v>
      </c>
      <c r="DN47" s="3">
        <v>2</v>
      </c>
      <c r="DO47" s="3">
        <v>2</v>
      </c>
      <c r="DP47" s="3">
        <v>2</v>
      </c>
      <c r="DQ47" s="3">
        <v>2</v>
      </c>
      <c r="DR47" s="3">
        <v>2</v>
      </c>
      <c r="DS47" s="3">
        <v>2</v>
      </c>
      <c r="DT47" s="3">
        <v>3.3340000000000001</v>
      </c>
      <c r="DU47" s="3">
        <v>3.3340000000000001</v>
      </c>
      <c r="DV47" s="3">
        <v>3.3340000000000001</v>
      </c>
      <c r="DW47" s="3">
        <v>3.3340000000000001</v>
      </c>
      <c r="DX47" s="3">
        <v>3.3340000000000001</v>
      </c>
      <c r="DY47" s="3">
        <v>3.3340000000000001</v>
      </c>
      <c r="DZ47" s="3">
        <v>3.3340000000000001</v>
      </c>
      <c r="EA47" s="3">
        <v>3.3340000000000001</v>
      </c>
      <c r="EB47" s="3">
        <v>3.3340000000000001</v>
      </c>
      <c r="EC47" s="3">
        <v>3.3340000000000001</v>
      </c>
    </row>
    <row r="48" spans="1:133" s="2" customFormat="1" x14ac:dyDescent="0.2">
      <c r="A48" s="2" t="s">
        <v>31</v>
      </c>
      <c r="C48" s="3" t="s">
        <v>44</v>
      </c>
      <c r="D48" s="3">
        <v>3.1669999999999998</v>
      </c>
      <c r="E48" s="3">
        <v>3.1669999999999998</v>
      </c>
      <c r="F48" s="3">
        <v>3.1669999999999998</v>
      </c>
      <c r="G48" s="3">
        <v>3.1669999999999998</v>
      </c>
      <c r="H48" s="3">
        <v>3.1669999999999998</v>
      </c>
      <c r="I48" s="3">
        <v>3.1669999999999998</v>
      </c>
      <c r="J48" s="3">
        <v>3.1669999999999998</v>
      </c>
      <c r="K48" s="3">
        <v>3.1669999999999998</v>
      </c>
      <c r="L48" s="3">
        <v>3.1669999999999998</v>
      </c>
      <c r="M48" s="3">
        <v>3.1669999999999998</v>
      </c>
      <c r="N48" s="3">
        <v>3.1669999999999998</v>
      </c>
      <c r="O48" s="3">
        <v>3.1669999999999998</v>
      </c>
      <c r="P48" s="3">
        <v>3</v>
      </c>
      <c r="Q48" s="3">
        <v>3</v>
      </c>
      <c r="R48" s="3">
        <v>3</v>
      </c>
      <c r="S48" s="3">
        <v>3</v>
      </c>
      <c r="T48" s="3">
        <v>3</v>
      </c>
      <c r="U48" s="3">
        <v>3</v>
      </c>
      <c r="V48" s="3">
        <v>3</v>
      </c>
      <c r="W48" s="3">
        <v>3</v>
      </c>
      <c r="X48" s="3">
        <v>3</v>
      </c>
      <c r="Y48" s="3">
        <v>3</v>
      </c>
      <c r="Z48" s="3">
        <v>3</v>
      </c>
      <c r="AA48" s="3">
        <v>3</v>
      </c>
      <c r="AB48" s="3">
        <v>2.8330000000000002</v>
      </c>
      <c r="AC48" s="3">
        <v>2.8330000000000002</v>
      </c>
      <c r="AD48" s="3">
        <v>2.8330000000000002</v>
      </c>
      <c r="AE48" s="3">
        <v>2.8330000000000002</v>
      </c>
      <c r="AF48" s="3">
        <v>2.8330000000000002</v>
      </c>
      <c r="AG48" s="3">
        <v>2.8330000000000002</v>
      </c>
      <c r="AH48" s="3">
        <v>2.8330000000000002</v>
      </c>
      <c r="AI48" s="3">
        <v>2.8330000000000002</v>
      </c>
      <c r="AJ48" s="3">
        <v>2.8340000000000001</v>
      </c>
      <c r="AK48" s="3">
        <v>2.8340000000000001</v>
      </c>
      <c r="AL48" s="3">
        <v>2.8340000000000001</v>
      </c>
      <c r="AM48" s="3">
        <v>2.8340000000000001</v>
      </c>
      <c r="AN48" s="3">
        <v>2.0840000000000001</v>
      </c>
      <c r="AO48" s="3">
        <v>2.0840000000000001</v>
      </c>
      <c r="AP48" s="3">
        <v>2.0840000000000001</v>
      </c>
      <c r="AQ48" s="3">
        <v>2.0840000000000001</v>
      </c>
      <c r="AR48" s="3">
        <v>2.0840000000000001</v>
      </c>
      <c r="AS48" s="3">
        <v>2.0840000000000001</v>
      </c>
      <c r="AT48" s="3">
        <v>2.0840000000000001</v>
      </c>
      <c r="AU48" s="3">
        <v>2.0840000000000001</v>
      </c>
      <c r="AV48" s="3">
        <v>2.0840000000000001</v>
      </c>
      <c r="AW48" s="3">
        <v>2.0840000000000001</v>
      </c>
      <c r="AX48" s="3">
        <v>2.0840000000000001</v>
      </c>
      <c r="AY48" s="3">
        <v>2.0840000000000001</v>
      </c>
      <c r="AZ48" s="3">
        <v>1.667</v>
      </c>
      <c r="BA48" s="3">
        <v>1.667</v>
      </c>
      <c r="BB48" s="3">
        <v>1.667</v>
      </c>
      <c r="BC48" s="3">
        <v>1.667</v>
      </c>
      <c r="BD48" s="3">
        <v>1.667</v>
      </c>
      <c r="BE48" s="3">
        <v>1.667</v>
      </c>
      <c r="BF48" s="3">
        <v>1.667</v>
      </c>
      <c r="BG48" s="3">
        <v>1.667</v>
      </c>
      <c r="BH48" s="3">
        <v>1.667</v>
      </c>
      <c r="BI48" s="3">
        <v>1.667</v>
      </c>
      <c r="BJ48" s="3">
        <v>1.667</v>
      </c>
      <c r="BK48" s="3">
        <v>1.667</v>
      </c>
      <c r="BL48" s="3">
        <v>1.417</v>
      </c>
      <c r="BM48" s="3">
        <v>1.417</v>
      </c>
      <c r="BN48" s="3">
        <v>1.417</v>
      </c>
      <c r="BO48" s="3">
        <v>1.417</v>
      </c>
      <c r="BP48" s="3">
        <v>1.417</v>
      </c>
      <c r="BQ48" s="3">
        <v>1.417</v>
      </c>
      <c r="BR48" s="3">
        <v>1.417</v>
      </c>
      <c r="BS48" s="3">
        <v>1.417</v>
      </c>
      <c r="BT48" s="3">
        <v>1.417</v>
      </c>
      <c r="BU48" s="3">
        <v>1.417</v>
      </c>
      <c r="BV48" s="3">
        <v>1.417</v>
      </c>
      <c r="BW48" s="3">
        <v>1.417</v>
      </c>
      <c r="BX48" s="3">
        <v>1.25</v>
      </c>
      <c r="BY48" s="3">
        <v>1.25</v>
      </c>
      <c r="BZ48" s="3">
        <v>1.25</v>
      </c>
      <c r="CA48" s="3">
        <v>1.25</v>
      </c>
      <c r="CB48" s="3">
        <v>1.25</v>
      </c>
      <c r="CC48" s="3">
        <v>1.25</v>
      </c>
      <c r="CD48" s="3">
        <v>1.25</v>
      </c>
      <c r="CE48" s="3">
        <v>1.25</v>
      </c>
      <c r="CF48" s="3">
        <v>1.25</v>
      </c>
      <c r="CG48" s="3">
        <v>1.25</v>
      </c>
      <c r="CH48" s="3">
        <v>1.25</v>
      </c>
      <c r="CI48" s="3">
        <v>1.25</v>
      </c>
      <c r="CJ48" s="3">
        <v>1</v>
      </c>
      <c r="CK48" s="3">
        <v>1</v>
      </c>
      <c r="CL48" s="3">
        <v>1</v>
      </c>
      <c r="CM48" s="3">
        <v>1</v>
      </c>
      <c r="CN48" s="3">
        <v>1</v>
      </c>
      <c r="CO48" s="3">
        <v>1</v>
      </c>
      <c r="CP48" s="3">
        <v>1</v>
      </c>
      <c r="CQ48" s="3">
        <v>1</v>
      </c>
      <c r="CR48" s="3">
        <v>1</v>
      </c>
      <c r="CS48" s="3">
        <v>1</v>
      </c>
      <c r="CT48" s="3">
        <v>1</v>
      </c>
      <c r="CU48" s="3">
        <v>1</v>
      </c>
      <c r="CV48" s="3">
        <v>1</v>
      </c>
      <c r="CW48" s="3">
        <v>1</v>
      </c>
      <c r="CX48" s="3">
        <v>1</v>
      </c>
      <c r="CY48" s="3">
        <v>1</v>
      </c>
      <c r="CZ48" s="3">
        <v>1</v>
      </c>
      <c r="DA48" s="3">
        <v>1</v>
      </c>
      <c r="DB48" s="3">
        <v>1</v>
      </c>
      <c r="DC48" s="3">
        <v>1</v>
      </c>
      <c r="DD48" s="3">
        <v>1</v>
      </c>
      <c r="DE48" s="3">
        <v>1</v>
      </c>
      <c r="DF48" s="3">
        <v>1</v>
      </c>
      <c r="DG48" s="3">
        <v>1</v>
      </c>
      <c r="DH48" s="3">
        <v>1</v>
      </c>
      <c r="DI48" s="3">
        <v>1</v>
      </c>
      <c r="DJ48" s="3">
        <v>1</v>
      </c>
      <c r="DK48" s="3">
        <v>1</v>
      </c>
      <c r="DL48" s="3">
        <v>1</v>
      </c>
      <c r="DM48" s="3">
        <v>1</v>
      </c>
      <c r="DN48" s="3">
        <v>1</v>
      </c>
      <c r="DO48" s="3">
        <v>1</v>
      </c>
      <c r="DP48" s="3">
        <v>1</v>
      </c>
      <c r="DQ48" s="3">
        <v>1</v>
      </c>
      <c r="DR48" s="3">
        <v>1</v>
      </c>
      <c r="DS48" s="3">
        <v>1</v>
      </c>
      <c r="DT48" s="3">
        <v>1</v>
      </c>
      <c r="DU48" s="3">
        <v>1</v>
      </c>
      <c r="DV48" s="3">
        <v>1</v>
      </c>
      <c r="DW48" s="3">
        <v>1</v>
      </c>
      <c r="DX48" s="3">
        <v>1</v>
      </c>
      <c r="DY48" s="3">
        <v>1</v>
      </c>
      <c r="DZ48" s="3">
        <v>1</v>
      </c>
      <c r="EA48" s="3">
        <v>1</v>
      </c>
      <c r="EB48" s="3">
        <v>1</v>
      </c>
      <c r="EC48" s="3">
        <v>1</v>
      </c>
    </row>
    <row r="49" spans="1:133" s="2" customFormat="1" x14ac:dyDescent="0.2">
      <c r="A49" s="2" t="s">
        <v>31</v>
      </c>
      <c r="C49" s="3" t="s">
        <v>128</v>
      </c>
      <c r="D49" s="3" t="s">
        <v>64</v>
      </c>
      <c r="E49" s="3" t="s">
        <v>64</v>
      </c>
      <c r="F49" s="3" t="s">
        <v>64</v>
      </c>
      <c r="G49" s="3" t="s">
        <v>64</v>
      </c>
      <c r="H49" s="3" t="s">
        <v>64</v>
      </c>
      <c r="I49" s="3" t="s">
        <v>64</v>
      </c>
      <c r="J49" s="3" t="s">
        <v>64</v>
      </c>
      <c r="K49" s="3" t="s">
        <v>64</v>
      </c>
      <c r="L49" s="3" t="s">
        <v>64</v>
      </c>
      <c r="M49" s="3" t="s">
        <v>64</v>
      </c>
      <c r="N49" s="3" t="s">
        <v>64</v>
      </c>
      <c r="O49" s="3" t="s">
        <v>64</v>
      </c>
      <c r="P49" s="3" t="s">
        <v>64</v>
      </c>
      <c r="Q49" s="3" t="s">
        <v>64</v>
      </c>
      <c r="R49" s="3" t="s">
        <v>64</v>
      </c>
      <c r="S49" s="3" t="s">
        <v>64</v>
      </c>
      <c r="T49" s="3" t="s">
        <v>64</v>
      </c>
      <c r="U49" s="3" t="s">
        <v>64</v>
      </c>
      <c r="V49" s="3" t="s">
        <v>64</v>
      </c>
      <c r="W49" s="3" t="s">
        <v>64</v>
      </c>
      <c r="X49" s="3" t="s">
        <v>64</v>
      </c>
      <c r="Y49" s="3" t="s">
        <v>64</v>
      </c>
      <c r="Z49" s="3" t="s">
        <v>64</v>
      </c>
      <c r="AA49" s="3" t="s">
        <v>64</v>
      </c>
      <c r="AB49" s="3" t="s">
        <v>64</v>
      </c>
      <c r="AC49" s="3" t="s">
        <v>64</v>
      </c>
      <c r="AD49" s="3" t="s">
        <v>64</v>
      </c>
      <c r="AE49" s="3" t="s">
        <v>64</v>
      </c>
      <c r="AF49" s="3" t="s">
        <v>64</v>
      </c>
      <c r="AG49" s="3" t="s">
        <v>64</v>
      </c>
      <c r="AH49" s="3" t="s">
        <v>64</v>
      </c>
      <c r="AI49" s="3" t="s">
        <v>64</v>
      </c>
      <c r="AJ49" s="3" t="s">
        <v>64</v>
      </c>
      <c r="AK49" s="3" t="s">
        <v>64</v>
      </c>
      <c r="AL49" s="3" t="s">
        <v>64</v>
      </c>
      <c r="AM49" s="3" t="s">
        <v>64</v>
      </c>
      <c r="AN49" s="3" t="s">
        <v>64</v>
      </c>
      <c r="AO49" s="3" t="s">
        <v>64</v>
      </c>
      <c r="AP49" s="3" t="s">
        <v>64</v>
      </c>
      <c r="AQ49" s="3" t="s">
        <v>64</v>
      </c>
      <c r="AR49" s="3" t="s">
        <v>64</v>
      </c>
      <c r="AS49" s="3" t="s">
        <v>64</v>
      </c>
      <c r="AT49" s="3" t="s">
        <v>64</v>
      </c>
      <c r="AU49" s="3" t="s">
        <v>64</v>
      </c>
      <c r="AV49" s="3" t="s">
        <v>64</v>
      </c>
      <c r="AW49" s="3" t="s">
        <v>64</v>
      </c>
      <c r="AX49" s="3" t="s">
        <v>64</v>
      </c>
      <c r="AY49" s="3" t="s">
        <v>64</v>
      </c>
      <c r="AZ49" s="3" t="s">
        <v>64</v>
      </c>
      <c r="BA49" s="3" t="s">
        <v>64</v>
      </c>
      <c r="BB49" s="3" t="s">
        <v>64</v>
      </c>
      <c r="BC49" s="3" t="s">
        <v>64</v>
      </c>
      <c r="BD49" s="3" t="s">
        <v>64</v>
      </c>
      <c r="BE49" s="3" t="s">
        <v>64</v>
      </c>
      <c r="BF49" s="3" t="s">
        <v>64</v>
      </c>
      <c r="BG49" s="3" t="s">
        <v>64</v>
      </c>
      <c r="BH49" s="3" t="s">
        <v>64</v>
      </c>
      <c r="BI49" s="3" t="s">
        <v>64</v>
      </c>
      <c r="BJ49" s="3" t="s">
        <v>64</v>
      </c>
      <c r="BK49" s="3" t="s">
        <v>64</v>
      </c>
      <c r="BL49" s="3" t="s">
        <v>64</v>
      </c>
      <c r="BM49" s="3" t="s">
        <v>64</v>
      </c>
      <c r="BN49" s="3" t="s">
        <v>64</v>
      </c>
      <c r="BO49" s="3" t="s">
        <v>64</v>
      </c>
      <c r="BP49" s="3" t="s">
        <v>64</v>
      </c>
      <c r="BQ49" s="3" t="s">
        <v>64</v>
      </c>
      <c r="BR49" s="3" t="s">
        <v>64</v>
      </c>
      <c r="BS49" s="3" t="s">
        <v>64</v>
      </c>
      <c r="BT49" s="3" t="s">
        <v>64</v>
      </c>
      <c r="BU49" s="3" t="s">
        <v>64</v>
      </c>
      <c r="BV49" s="3" t="s">
        <v>64</v>
      </c>
      <c r="BW49" s="3" t="s">
        <v>64</v>
      </c>
      <c r="BX49" s="3" t="s">
        <v>64</v>
      </c>
      <c r="BY49" s="3" t="s">
        <v>64</v>
      </c>
      <c r="BZ49" s="3" t="s">
        <v>64</v>
      </c>
      <c r="CA49" s="3" t="s">
        <v>64</v>
      </c>
      <c r="CB49" s="3" t="s">
        <v>64</v>
      </c>
      <c r="CC49" s="3" t="s">
        <v>64</v>
      </c>
      <c r="CD49" s="3" t="s">
        <v>64</v>
      </c>
      <c r="CE49" s="3" t="s">
        <v>64</v>
      </c>
      <c r="CF49" s="3" t="s">
        <v>64</v>
      </c>
      <c r="CG49" s="3" t="s">
        <v>64</v>
      </c>
      <c r="CH49" s="3" t="s">
        <v>64</v>
      </c>
      <c r="CI49" s="3" t="s">
        <v>64</v>
      </c>
      <c r="CJ49" s="3" t="s">
        <v>64</v>
      </c>
      <c r="CK49" s="3" t="s">
        <v>64</v>
      </c>
      <c r="CL49" s="3" t="s">
        <v>64</v>
      </c>
      <c r="CM49" s="3" t="s">
        <v>64</v>
      </c>
      <c r="CN49" s="3" t="s">
        <v>64</v>
      </c>
      <c r="CO49" s="3" t="s">
        <v>64</v>
      </c>
      <c r="CP49" s="3" t="s">
        <v>64</v>
      </c>
      <c r="CQ49" s="3" t="s">
        <v>64</v>
      </c>
      <c r="CR49" s="3" t="s">
        <v>64</v>
      </c>
      <c r="CS49" s="3" t="s">
        <v>64</v>
      </c>
      <c r="CT49" s="3" t="s">
        <v>64</v>
      </c>
      <c r="CU49" s="3" t="s">
        <v>64</v>
      </c>
      <c r="CV49" s="3" t="s">
        <v>64</v>
      </c>
      <c r="CW49" s="3" t="s">
        <v>64</v>
      </c>
      <c r="CX49" s="3" t="s">
        <v>64</v>
      </c>
      <c r="CY49" s="3" t="s">
        <v>64</v>
      </c>
      <c r="CZ49" s="3" t="s">
        <v>64</v>
      </c>
      <c r="DA49" s="3" t="s">
        <v>64</v>
      </c>
      <c r="DB49" s="3" t="s">
        <v>64</v>
      </c>
      <c r="DC49" s="3" t="s">
        <v>64</v>
      </c>
      <c r="DD49" s="3" t="s">
        <v>64</v>
      </c>
      <c r="DE49" s="3" t="s">
        <v>64</v>
      </c>
      <c r="DF49" s="3" t="s">
        <v>64</v>
      </c>
      <c r="DG49" s="3" t="s">
        <v>64</v>
      </c>
      <c r="DH49" s="3" t="s">
        <v>64</v>
      </c>
      <c r="DI49" s="3" t="s">
        <v>64</v>
      </c>
      <c r="DJ49" s="3" t="s">
        <v>64</v>
      </c>
      <c r="DK49" s="3" t="s">
        <v>64</v>
      </c>
      <c r="DL49" s="3" t="s">
        <v>64</v>
      </c>
      <c r="DM49" s="3" t="s">
        <v>64</v>
      </c>
      <c r="DN49" s="3" t="s">
        <v>64</v>
      </c>
      <c r="DO49" s="3" t="s">
        <v>64</v>
      </c>
      <c r="DP49" s="3" t="s">
        <v>64</v>
      </c>
      <c r="DQ49" s="3" t="s">
        <v>64</v>
      </c>
      <c r="DR49" s="3" t="s">
        <v>64</v>
      </c>
      <c r="DS49" s="3" t="s">
        <v>64</v>
      </c>
      <c r="DT49" s="3" t="s">
        <v>64</v>
      </c>
      <c r="DU49" s="3" t="s">
        <v>64</v>
      </c>
      <c r="DV49" s="3" t="s">
        <v>64</v>
      </c>
      <c r="DW49" s="3" t="s">
        <v>64</v>
      </c>
      <c r="DX49" s="3" t="s">
        <v>64</v>
      </c>
      <c r="DY49" s="3" t="s">
        <v>64</v>
      </c>
      <c r="DZ49" s="3" t="s">
        <v>64</v>
      </c>
      <c r="EA49" s="3" t="s">
        <v>64</v>
      </c>
      <c r="EB49" s="3" t="s">
        <v>64</v>
      </c>
      <c r="EC49" s="3" t="s">
        <v>64</v>
      </c>
    </row>
    <row r="50" spans="1:133" s="2" customFormat="1" x14ac:dyDescent="0.2">
      <c r="A50" s="2" t="s">
        <v>45</v>
      </c>
      <c r="B50" s="2" t="s">
        <v>50</v>
      </c>
      <c r="C50" s="3" t="s">
        <v>51</v>
      </c>
      <c r="D50" s="3">
        <v>0.75</v>
      </c>
      <c r="E50" s="3">
        <v>0.75</v>
      </c>
      <c r="F50" s="3">
        <v>0.75</v>
      </c>
      <c r="G50" s="3">
        <v>0.75</v>
      </c>
      <c r="H50" s="3">
        <v>0.75</v>
      </c>
      <c r="I50" s="3">
        <v>0.75</v>
      </c>
      <c r="J50" s="3">
        <v>0.75</v>
      </c>
      <c r="K50" s="3">
        <v>0.75</v>
      </c>
      <c r="L50" s="3">
        <v>0.75</v>
      </c>
      <c r="M50" s="3">
        <v>0.75</v>
      </c>
      <c r="N50" s="3">
        <v>0.75</v>
      </c>
      <c r="O50" s="3">
        <v>0.75</v>
      </c>
      <c r="P50" s="3">
        <v>1.083</v>
      </c>
      <c r="Q50" s="3">
        <v>1.083</v>
      </c>
      <c r="R50" s="3">
        <v>1.083</v>
      </c>
      <c r="S50" s="3">
        <v>1.083</v>
      </c>
      <c r="T50" s="3">
        <v>1.083</v>
      </c>
      <c r="U50" s="3">
        <v>1.083</v>
      </c>
      <c r="V50" s="3">
        <v>1.083</v>
      </c>
      <c r="W50" s="3">
        <v>1.083</v>
      </c>
      <c r="X50" s="3">
        <v>1.083</v>
      </c>
      <c r="Y50" s="3">
        <v>1.083</v>
      </c>
      <c r="Z50" s="3">
        <v>1.083</v>
      </c>
      <c r="AA50" s="3">
        <v>1.083</v>
      </c>
      <c r="AB50" s="3">
        <v>0.91700000000000004</v>
      </c>
      <c r="AC50" s="3">
        <v>0.91700000000000004</v>
      </c>
      <c r="AD50" s="3">
        <v>0.91700000000000004</v>
      </c>
      <c r="AE50" s="3">
        <v>0.91700000000000004</v>
      </c>
      <c r="AF50" s="3">
        <v>0.91700000000000004</v>
      </c>
      <c r="AG50" s="3">
        <v>0.91700000000000004</v>
      </c>
      <c r="AH50" s="3">
        <v>0.91700000000000004</v>
      </c>
      <c r="AI50" s="3">
        <v>0.91700000000000004</v>
      </c>
      <c r="AJ50" s="3">
        <v>0.91700000000000004</v>
      </c>
      <c r="AK50" s="3">
        <v>0.91700000000000004</v>
      </c>
      <c r="AL50" s="3">
        <v>0.91700000000000004</v>
      </c>
      <c r="AM50" s="3">
        <v>0.91700000000000004</v>
      </c>
      <c r="AN50" s="3">
        <v>1.117</v>
      </c>
      <c r="AO50" s="3">
        <v>1.117</v>
      </c>
      <c r="AP50" s="3">
        <v>1.117</v>
      </c>
      <c r="AQ50" s="3">
        <v>1.117</v>
      </c>
      <c r="AR50" s="3">
        <v>1.117</v>
      </c>
      <c r="AS50" s="3">
        <v>1.117</v>
      </c>
      <c r="AT50" s="3">
        <v>1.117</v>
      </c>
      <c r="AU50" s="3">
        <v>1.117</v>
      </c>
      <c r="AV50" s="3">
        <v>1.117</v>
      </c>
      <c r="AW50" s="3">
        <v>1.117</v>
      </c>
      <c r="AX50" s="3">
        <v>1.117</v>
      </c>
      <c r="AY50" s="3">
        <v>1.117</v>
      </c>
      <c r="AZ50" s="3">
        <v>1.1579999999999999</v>
      </c>
      <c r="BA50" s="3">
        <v>1.1579999999999999</v>
      </c>
      <c r="BB50" s="3">
        <v>1.1579999999999999</v>
      </c>
      <c r="BC50" s="3">
        <v>1.1579999999999999</v>
      </c>
      <c r="BD50" s="3">
        <v>1.1579999999999999</v>
      </c>
      <c r="BE50" s="3">
        <v>1.1579999999999999</v>
      </c>
      <c r="BF50" s="3">
        <v>1.1579999999999999</v>
      </c>
      <c r="BG50" s="3">
        <v>1.1579999999999999</v>
      </c>
      <c r="BH50" s="3">
        <v>1.1579999999999999</v>
      </c>
      <c r="BI50" s="3">
        <v>1.1579999999999999</v>
      </c>
      <c r="BJ50" s="3">
        <v>1.1579999999999999</v>
      </c>
      <c r="BK50" s="3">
        <v>1.1579999999999999</v>
      </c>
      <c r="BL50" s="3">
        <v>1.0920000000000001</v>
      </c>
      <c r="BM50" s="3">
        <v>1.0920000000000001</v>
      </c>
      <c r="BN50" s="3">
        <v>1.0920000000000001</v>
      </c>
      <c r="BO50" s="3">
        <v>1.0920000000000001</v>
      </c>
      <c r="BP50" s="3">
        <v>1.0920000000000001</v>
      </c>
      <c r="BQ50" s="3">
        <v>1.0920000000000001</v>
      </c>
      <c r="BR50" s="3">
        <v>1.0920000000000001</v>
      </c>
      <c r="BS50" s="3">
        <v>1.0920000000000001</v>
      </c>
      <c r="BT50" s="3">
        <v>1.0920000000000001</v>
      </c>
      <c r="BU50" s="3">
        <v>1.0920000000000001</v>
      </c>
      <c r="BV50" s="3">
        <v>1.0920000000000001</v>
      </c>
      <c r="BW50" s="3">
        <v>1.0920000000000001</v>
      </c>
      <c r="BX50" s="3">
        <v>1.375</v>
      </c>
      <c r="BY50" s="3">
        <v>1.375</v>
      </c>
      <c r="BZ50" s="3">
        <v>1.375</v>
      </c>
      <c r="CA50" s="3">
        <v>1.375</v>
      </c>
      <c r="CB50" s="3">
        <v>1.375</v>
      </c>
      <c r="CC50" s="3">
        <v>1.375</v>
      </c>
      <c r="CD50" s="3">
        <v>1.375</v>
      </c>
      <c r="CE50" s="3">
        <v>1.375</v>
      </c>
      <c r="CF50" s="3">
        <v>1.375</v>
      </c>
      <c r="CG50" s="3">
        <v>1.375</v>
      </c>
      <c r="CH50" s="3">
        <v>1.375</v>
      </c>
      <c r="CI50" s="3">
        <v>1.375</v>
      </c>
      <c r="CJ50" s="3">
        <v>1.25</v>
      </c>
      <c r="CK50" s="3">
        <v>1.25</v>
      </c>
      <c r="CL50" s="3">
        <v>1.25</v>
      </c>
      <c r="CM50" s="3">
        <v>1.25</v>
      </c>
      <c r="CN50" s="3">
        <v>1.25</v>
      </c>
      <c r="CO50" s="3">
        <v>1.25</v>
      </c>
      <c r="CP50" s="3">
        <v>1.25</v>
      </c>
      <c r="CQ50" s="3">
        <v>1.25</v>
      </c>
      <c r="CR50" s="3">
        <v>1.25</v>
      </c>
      <c r="CS50" s="3">
        <v>1.25</v>
      </c>
      <c r="CT50" s="3">
        <v>1.25</v>
      </c>
      <c r="CU50" s="3">
        <v>1.25</v>
      </c>
      <c r="CV50" s="3">
        <v>1.29</v>
      </c>
      <c r="CW50" s="3">
        <v>1.29</v>
      </c>
      <c r="CX50" s="3">
        <v>1.29</v>
      </c>
      <c r="CY50" s="3">
        <v>1.29</v>
      </c>
      <c r="CZ50" s="3">
        <v>1.29</v>
      </c>
      <c r="DA50" s="3">
        <v>1.29</v>
      </c>
      <c r="DB50" s="3">
        <v>1.325</v>
      </c>
      <c r="DC50" s="3">
        <v>1.325</v>
      </c>
      <c r="DD50" s="3">
        <v>1.325</v>
      </c>
      <c r="DE50" s="3">
        <v>1.325</v>
      </c>
      <c r="DF50" s="3">
        <v>1.325</v>
      </c>
      <c r="DG50" s="3">
        <v>1.325</v>
      </c>
      <c r="DH50" s="3">
        <v>1.35</v>
      </c>
      <c r="DI50" s="3">
        <v>1.35</v>
      </c>
      <c r="DJ50" s="3">
        <v>1.35</v>
      </c>
      <c r="DK50" s="3">
        <v>1.35</v>
      </c>
      <c r="DL50" s="3">
        <v>1.35</v>
      </c>
      <c r="DM50" s="3">
        <v>1.35</v>
      </c>
      <c r="DN50" s="3">
        <v>1.3839999999999999</v>
      </c>
      <c r="DO50" s="3">
        <v>1.3839999999999999</v>
      </c>
      <c r="DP50" s="3">
        <v>1.3839999999999999</v>
      </c>
      <c r="DQ50" s="3">
        <v>1.3839999999999999</v>
      </c>
      <c r="DR50" s="3">
        <v>1.3839999999999999</v>
      </c>
      <c r="DS50" s="3">
        <v>1.3839999999999999</v>
      </c>
      <c r="DT50" s="3">
        <v>1.45</v>
      </c>
      <c r="DU50" s="3">
        <v>1.45</v>
      </c>
      <c r="DV50" s="3">
        <v>1.45</v>
      </c>
      <c r="DW50" s="3">
        <v>1.45</v>
      </c>
      <c r="DX50" s="3">
        <v>1.45</v>
      </c>
      <c r="DY50" s="3">
        <v>1.45</v>
      </c>
      <c r="DZ50" s="3">
        <v>1.1499999999999999</v>
      </c>
      <c r="EA50" s="3">
        <v>1.1499999999999999</v>
      </c>
      <c r="EB50" s="3">
        <v>1.1499999999999999</v>
      </c>
      <c r="EC50" s="3">
        <v>1.1499999999999999</v>
      </c>
    </row>
    <row r="51" spans="1:133" s="2" customFormat="1" x14ac:dyDescent="0.2">
      <c r="A51" s="2" t="s">
        <v>45</v>
      </c>
      <c r="B51" s="2" t="s">
        <v>50</v>
      </c>
      <c r="C51" s="3" t="s">
        <v>129</v>
      </c>
      <c r="D51" s="3">
        <v>1.5469999999999999</v>
      </c>
      <c r="E51" s="3">
        <v>1.3169999999999999</v>
      </c>
      <c r="F51" s="3">
        <v>1.4630000000000001</v>
      </c>
      <c r="G51" s="3">
        <v>1.7190000000000001</v>
      </c>
      <c r="H51" s="3">
        <v>1.95</v>
      </c>
      <c r="I51" s="3">
        <v>2.9340000000000002</v>
      </c>
      <c r="J51" s="3">
        <v>2.121</v>
      </c>
      <c r="K51" s="3">
        <v>3.343</v>
      </c>
      <c r="L51" s="3">
        <v>3.06</v>
      </c>
      <c r="M51" s="3">
        <v>2.3610000000000002</v>
      </c>
      <c r="N51" s="3">
        <v>3.6070000000000002</v>
      </c>
      <c r="O51" s="3">
        <v>4.5750000000000002</v>
      </c>
      <c r="P51" s="3">
        <v>3.577</v>
      </c>
      <c r="Q51" s="3">
        <v>3.165</v>
      </c>
      <c r="R51" s="3">
        <v>3.0190000000000001</v>
      </c>
      <c r="S51" s="3">
        <v>3.173</v>
      </c>
      <c r="T51" s="3">
        <v>2.919</v>
      </c>
      <c r="U51" s="3">
        <v>4.0469999999999997</v>
      </c>
      <c r="V51" s="3">
        <v>5.2359999999999998</v>
      </c>
      <c r="W51" s="3">
        <v>5.0149999999999997</v>
      </c>
      <c r="X51" s="3">
        <v>3.9279999999999999</v>
      </c>
      <c r="Y51" s="3">
        <v>6.3170000000000002</v>
      </c>
      <c r="Z51" s="3">
        <v>7.53</v>
      </c>
      <c r="AA51" s="3">
        <v>8</v>
      </c>
      <c r="AB51" s="3">
        <v>5.4080000000000004</v>
      </c>
      <c r="AC51" s="3">
        <v>5.4009999999999998</v>
      </c>
      <c r="AD51" s="3">
        <v>5.6829999999999998</v>
      </c>
      <c r="AE51" s="3">
        <v>5.4080000000000004</v>
      </c>
      <c r="AF51" s="3">
        <v>4.7519999999999998</v>
      </c>
      <c r="AG51" s="3">
        <v>5.6369999999999996</v>
      </c>
      <c r="AH51" s="3">
        <v>5.6959999999999997</v>
      </c>
      <c r="AI51" s="3">
        <v>5.915</v>
      </c>
      <c r="AJ51" s="3">
        <v>5.3940000000000001</v>
      </c>
      <c r="AK51" s="3">
        <v>4.8719999999999999</v>
      </c>
      <c r="AL51" s="3">
        <v>5.2910000000000004</v>
      </c>
      <c r="AM51" s="3">
        <v>4.5570000000000004</v>
      </c>
      <c r="AN51" s="3">
        <v>3.7250000000000001</v>
      </c>
      <c r="AO51" s="3">
        <v>3.3519999999999999</v>
      </c>
      <c r="AP51" s="3">
        <v>4.1660000000000004</v>
      </c>
      <c r="AQ51" s="3">
        <v>3.7810000000000001</v>
      </c>
      <c r="AR51" s="3">
        <v>3.7040000000000002</v>
      </c>
      <c r="AS51" s="3">
        <v>5.4459999999999997</v>
      </c>
      <c r="AT51" s="3">
        <v>5.4290000000000003</v>
      </c>
      <c r="AU51" s="3">
        <v>3.2770000000000001</v>
      </c>
      <c r="AV51" s="3">
        <v>2.968</v>
      </c>
      <c r="AW51" s="3">
        <v>4.8360000000000003</v>
      </c>
      <c r="AX51" s="3">
        <v>5.6139999999999999</v>
      </c>
      <c r="AY51" s="3">
        <v>5.8339999999999996</v>
      </c>
      <c r="AZ51" s="3">
        <v>3.98</v>
      </c>
      <c r="BA51" s="3">
        <v>3.766</v>
      </c>
      <c r="BB51" s="3">
        <v>2.9380000000000002</v>
      </c>
      <c r="BC51" s="3">
        <v>4.0140000000000002</v>
      </c>
      <c r="BD51" s="3">
        <v>2.5329999999999999</v>
      </c>
      <c r="BE51" s="3">
        <v>2.4079999999999999</v>
      </c>
      <c r="BF51" s="3">
        <v>4.0549999999999997</v>
      </c>
      <c r="BG51" s="3">
        <v>4.6429999999999998</v>
      </c>
      <c r="BH51" s="3">
        <v>3.0979999999999999</v>
      </c>
      <c r="BI51" s="3">
        <v>3.6760000000000002</v>
      </c>
      <c r="BJ51" s="3">
        <v>3.3410000000000002</v>
      </c>
      <c r="BK51" s="3">
        <v>2.548</v>
      </c>
      <c r="BL51" s="3">
        <v>3.3519999999999999</v>
      </c>
      <c r="BM51" s="3">
        <v>3.51</v>
      </c>
      <c r="BN51" s="3">
        <v>4.9080000000000004</v>
      </c>
      <c r="BO51" s="3">
        <v>4.6420000000000003</v>
      </c>
      <c r="BP51" s="3">
        <v>3.867</v>
      </c>
      <c r="BQ51" s="3">
        <v>3.855</v>
      </c>
      <c r="BR51" s="3">
        <v>4.0880000000000001</v>
      </c>
      <c r="BS51" s="3">
        <v>3.7839999999999998</v>
      </c>
      <c r="BT51" s="3">
        <v>3.3809999999999998</v>
      </c>
      <c r="BU51" s="3">
        <v>2.8279999999999998</v>
      </c>
      <c r="BV51" s="3">
        <v>3.6890000000000001</v>
      </c>
      <c r="BW51" s="3">
        <v>4.1920000000000002</v>
      </c>
      <c r="BX51" s="3">
        <v>2.774</v>
      </c>
      <c r="BY51" s="3">
        <v>3.1709999999999998</v>
      </c>
      <c r="BZ51" s="3">
        <v>2.08</v>
      </c>
      <c r="CA51" s="3">
        <v>1.2330000000000001</v>
      </c>
      <c r="CB51" s="3">
        <v>1.621</v>
      </c>
      <c r="CC51" s="3">
        <v>1.718</v>
      </c>
      <c r="CD51" s="3">
        <v>1.8440000000000001</v>
      </c>
      <c r="CE51" s="3">
        <v>1.899</v>
      </c>
      <c r="CF51" s="3">
        <v>2.2320000000000002</v>
      </c>
      <c r="CG51" s="3">
        <v>2.3769999999999998</v>
      </c>
      <c r="CH51" s="3">
        <v>1.79</v>
      </c>
      <c r="CI51" s="3">
        <v>2.5590000000000002</v>
      </c>
      <c r="CJ51" s="3">
        <v>3.0110000000000001</v>
      </c>
      <c r="CK51" s="3">
        <v>2.806</v>
      </c>
      <c r="CL51" s="3">
        <v>3.645</v>
      </c>
      <c r="CM51" s="3">
        <v>3.8180000000000001</v>
      </c>
      <c r="CN51" s="3">
        <v>3.431</v>
      </c>
      <c r="CO51" s="3">
        <v>3.3450000000000002</v>
      </c>
      <c r="CP51" s="3">
        <v>2.972</v>
      </c>
      <c r="CQ51" s="3">
        <v>2.5209999999999999</v>
      </c>
      <c r="CR51" s="3">
        <v>4.66</v>
      </c>
      <c r="CS51" s="3">
        <v>5.21</v>
      </c>
      <c r="CT51" s="3">
        <v>4.1790000000000003</v>
      </c>
      <c r="CU51" s="3">
        <v>5.9749999999999996</v>
      </c>
      <c r="CV51" s="3">
        <v>6.1870000000000003</v>
      </c>
      <c r="CW51" s="3">
        <v>4.8789999999999996</v>
      </c>
      <c r="CX51" s="3">
        <v>4.2990000000000004</v>
      </c>
      <c r="CY51" s="3">
        <v>5.3650000000000002</v>
      </c>
      <c r="CZ51" s="3">
        <v>5.5010000000000003</v>
      </c>
      <c r="DA51" s="3">
        <v>5.7370000000000001</v>
      </c>
      <c r="DB51" s="3">
        <v>5.4429999999999996</v>
      </c>
      <c r="DC51" s="3">
        <v>5.1020000000000003</v>
      </c>
      <c r="DD51" s="3">
        <v>5.7880000000000003</v>
      </c>
      <c r="DE51" s="3">
        <v>6.1479999999999997</v>
      </c>
      <c r="DF51" s="3">
        <v>6.0309999999999997</v>
      </c>
      <c r="DG51" s="3">
        <v>5.8390000000000004</v>
      </c>
      <c r="DH51" s="3">
        <v>7.2030000000000003</v>
      </c>
      <c r="DI51" s="3">
        <v>6.6429999999999998</v>
      </c>
      <c r="DJ51" s="3">
        <v>6.28</v>
      </c>
      <c r="DK51" s="3">
        <v>6.694</v>
      </c>
      <c r="DL51" s="3">
        <v>7.8920000000000003</v>
      </c>
      <c r="DM51" s="3">
        <v>7.3239999999999998</v>
      </c>
      <c r="DN51" s="3">
        <v>7.88</v>
      </c>
      <c r="DO51" s="3">
        <v>7.03</v>
      </c>
      <c r="DP51" s="3">
        <v>6.7869999999999999</v>
      </c>
      <c r="DQ51" s="3">
        <v>7.22</v>
      </c>
      <c r="DR51" s="3">
        <v>6.9859999999999998</v>
      </c>
      <c r="DS51" s="3">
        <v>8.1020000000000003</v>
      </c>
      <c r="DT51" s="3">
        <v>7.61</v>
      </c>
      <c r="DU51" s="3">
        <v>6.218</v>
      </c>
      <c r="DV51" s="3">
        <v>6.1580000000000004</v>
      </c>
      <c r="DW51" s="3">
        <v>6.3330000000000002</v>
      </c>
      <c r="DX51" s="3">
        <v>4.9909999999999997</v>
      </c>
      <c r="DY51" s="3">
        <v>4.9260000000000002</v>
      </c>
      <c r="DZ51" s="3">
        <v>6.0640000000000001</v>
      </c>
      <c r="EA51" s="3">
        <v>6.1989999999999998</v>
      </c>
      <c r="EB51" s="3">
        <v>5.8890000000000002</v>
      </c>
      <c r="EC51" s="3">
        <v>5.4909999999999997</v>
      </c>
    </row>
    <row r="52" spans="1:133" s="2" customFormat="1" x14ac:dyDescent="0.2">
      <c r="A52" s="2" t="s">
        <v>45</v>
      </c>
      <c r="B52" s="2" t="s">
        <v>50</v>
      </c>
      <c r="C52" s="3" t="s">
        <v>52</v>
      </c>
      <c r="D52" s="3">
        <v>1.4</v>
      </c>
      <c r="E52" s="3">
        <v>1.4</v>
      </c>
      <c r="F52" s="3">
        <v>1.4</v>
      </c>
      <c r="G52" s="3">
        <v>1.4</v>
      </c>
      <c r="H52" s="3">
        <v>1.4</v>
      </c>
      <c r="I52" s="3">
        <v>1.4</v>
      </c>
      <c r="J52" s="3">
        <v>1.4</v>
      </c>
      <c r="K52" s="3">
        <v>1.4</v>
      </c>
      <c r="L52" s="3">
        <v>1.4</v>
      </c>
      <c r="M52" s="3">
        <v>1.4</v>
      </c>
      <c r="N52" s="3">
        <v>1.4</v>
      </c>
      <c r="O52" s="3">
        <v>1.4</v>
      </c>
      <c r="P52" s="3">
        <v>1.534</v>
      </c>
      <c r="Q52" s="3">
        <v>1.534</v>
      </c>
      <c r="R52" s="3">
        <v>1.534</v>
      </c>
      <c r="S52" s="3">
        <v>1.534</v>
      </c>
      <c r="T52" s="3">
        <v>1.534</v>
      </c>
      <c r="U52" s="3">
        <v>1.534</v>
      </c>
      <c r="V52" s="3">
        <v>1.534</v>
      </c>
      <c r="W52" s="3">
        <v>1.534</v>
      </c>
      <c r="X52" s="3">
        <v>1.534</v>
      </c>
      <c r="Y52" s="3">
        <v>1.534</v>
      </c>
      <c r="Z52" s="3">
        <v>1.534</v>
      </c>
      <c r="AA52" s="3">
        <v>1.534</v>
      </c>
      <c r="AB52" s="3">
        <v>1.75</v>
      </c>
      <c r="AC52" s="3">
        <v>1.75</v>
      </c>
      <c r="AD52" s="3">
        <v>1.75</v>
      </c>
      <c r="AE52" s="3">
        <v>1.75</v>
      </c>
      <c r="AF52" s="3">
        <v>1.75</v>
      </c>
      <c r="AG52" s="3">
        <v>1.75</v>
      </c>
      <c r="AH52" s="3">
        <v>1.75</v>
      </c>
      <c r="AI52" s="3">
        <v>1.75</v>
      </c>
      <c r="AJ52" s="3">
        <v>1.75</v>
      </c>
      <c r="AK52" s="3">
        <v>1.75</v>
      </c>
      <c r="AL52" s="3">
        <v>1.75</v>
      </c>
      <c r="AM52" s="3">
        <v>1.75</v>
      </c>
      <c r="AN52" s="3">
        <v>0.48399999999999999</v>
      </c>
      <c r="AO52" s="3">
        <v>0.48399999999999999</v>
      </c>
      <c r="AP52" s="3">
        <v>0.48399999999999999</v>
      </c>
      <c r="AQ52" s="3">
        <v>1.94</v>
      </c>
      <c r="AR52" s="3">
        <v>1.94</v>
      </c>
      <c r="AS52" s="3">
        <v>1.94</v>
      </c>
      <c r="AT52" s="3">
        <v>1.625</v>
      </c>
      <c r="AU52" s="3">
        <v>1.625</v>
      </c>
      <c r="AV52" s="3">
        <v>1.625</v>
      </c>
      <c r="AW52" s="3">
        <v>1.74</v>
      </c>
      <c r="AX52" s="3">
        <v>1.74</v>
      </c>
      <c r="AY52" s="3">
        <v>1.74</v>
      </c>
      <c r="AZ52" s="3">
        <v>1.3620000000000001</v>
      </c>
      <c r="BA52" s="3">
        <v>1.3620000000000001</v>
      </c>
      <c r="BB52" s="3">
        <v>1.3620000000000001</v>
      </c>
      <c r="BC52" s="3">
        <v>1.754</v>
      </c>
      <c r="BD52" s="3">
        <v>1.754</v>
      </c>
      <c r="BE52" s="3">
        <v>1.754</v>
      </c>
      <c r="BF52" s="3">
        <v>1.587</v>
      </c>
      <c r="BG52" s="3">
        <v>1.587</v>
      </c>
      <c r="BH52" s="3">
        <v>1.587</v>
      </c>
      <c r="BI52" s="3">
        <v>1.97</v>
      </c>
      <c r="BJ52" s="3">
        <v>1.97</v>
      </c>
      <c r="BK52" s="3">
        <v>1.97</v>
      </c>
      <c r="BL52" s="3">
        <v>1.875</v>
      </c>
      <c r="BM52" s="3">
        <v>1.875</v>
      </c>
      <c r="BN52" s="3">
        <v>1.875</v>
      </c>
      <c r="BO52" s="3">
        <v>1.8979999999999999</v>
      </c>
      <c r="BP52" s="3">
        <v>1.8979999999999999</v>
      </c>
      <c r="BQ52" s="3">
        <v>1.8979999999999999</v>
      </c>
      <c r="BR52" s="3">
        <v>1.6879999999999999</v>
      </c>
      <c r="BS52" s="3">
        <v>1.6879999999999999</v>
      </c>
      <c r="BT52" s="3">
        <v>1.6879999999999999</v>
      </c>
      <c r="BU52" s="3">
        <v>1.4330000000000001</v>
      </c>
      <c r="BV52" s="3">
        <v>1.4330000000000001</v>
      </c>
      <c r="BW52" s="3">
        <v>1.4330000000000001</v>
      </c>
      <c r="BX52" s="3">
        <v>1.375</v>
      </c>
      <c r="BY52" s="3">
        <v>1.375</v>
      </c>
      <c r="BZ52" s="3">
        <v>1.375</v>
      </c>
      <c r="CA52" s="3">
        <v>1.1850000000000001</v>
      </c>
      <c r="CB52" s="3">
        <v>1.1850000000000001</v>
      </c>
      <c r="CC52" s="3">
        <v>1.1850000000000001</v>
      </c>
      <c r="CD52" s="3">
        <v>0.59899999999999998</v>
      </c>
      <c r="CE52" s="3">
        <v>0.59899999999999998</v>
      </c>
      <c r="CF52" s="3">
        <v>0.59899999999999998</v>
      </c>
      <c r="CG52" s="3">
        <v>0.78700000000000003</v>
      </c>
      <c r="CH52" s="3">
        <v>0.78700000000000003</v>
      </c>
      <c r="CI52" s="3">
        <v>0.78700000000000003</v>
      </c>
      <c r="CJ52" s="3">
        <v>0.83</v>
      </c>
      <c r="CK52" s="3">
        <v>0.83</v>
      </c>
      <c r="CL52" s="3">
        <v>0.83</v>
      </c>
      <c r="CM52" s="3">
        <v>1.5029999999999999</v>
      </c>
      <c r="CN52" s="3">
        <v>1.5029999999999999</v>
      </c>
      <c r="CO52" s="3">
        <v>1.5029999999999999</v>
      </c>
      <c r="CP52" s="3">
        <v>1.6419999999999999</v>
      </c>
      <c r="CQ52" s="3">
        <v>1.6419999999999999</v>
      </c>
      <c r="CR52" s="3">
        <v>1.6419999999999999</v>
      </c>
      <c r="CS52" s="3">
        <v>1.6970000000000001</v>
      </c>
      <c r="CT52" s="3">
        <v>1.6970000000000001</v>
      </c>
      <c r="CU52" s="3">
        <v>1.6970000000000001</v>
      </c>
      <c r="CV52" s="3">
        <v>1.407</v>
      </c>
      <c r="CW52" s="3">
        <v>1.407</v>
      </c>
      <c r="CX52" s="3">
        <v>1.407</v>
      </c>
      <c r="CY52" s="3">
        <v>1.18</v>
      </c>
      <c r="CZ52" s="3">
        <v>1.18</v>
      </c>
      <c r="DA52" s="3">
        <v>1.18</v>
      </c>
      <c r="DB52" s="3">
        <v>0.73</v>
      </c>
      <c r="DC52" s="3">
        <v>0.73</v>
      </c>
      <c r="DD52" s="3">
        <v>0.73</v>
      </c>
      <c r="DE52" s="3">
        <v>2.4460000000000002</v>
      </c>
      <c r="DF52" s="3">
        <v>2.4460000000000002</v>
      </c>
      <c r="DG52" s="3">
        <v>2.4460000000000002</v>
      </c>
      <c r="DH52" s="3">
        <v>1.667</v>
      </c>
      <c r="DI52" s="3">
        <v>1.667</v>
      </c>
      <c r="DJ52" s="3">
        <v>1.667</v>
      </c>
      <c r="DK52" s="3">
        <v>1.667</v>
      </c>
      <c r="DL52" s="3">
        <v>1.667</v>
      </c>
      <c r="DM52" s="3">
        <v>1.667</v>
      </c>
      <c r="DN52" s="3">
        <v>1.667</v>
      </c>
      <c r="DO52" s="3">
        <v>1.667</v>
      </c>
      <c r="DP52" s="3">
        <v>1.667</v>
      </c>
      <c r="DQ52" s="3">
        <v>1.667</v>
      </c>
      <c r="DR52" s="3">
        <v>1.667</v>
      </c>
      <c r="DS52" s="3">
        <v>1.667</v>
      </c>
      <c r="DT52" s="3">
        <v>1.857</v>
      </c>
      <c r="DU52" s="3">
        <v>1.857</v>
      </c>
      <c r="DV52" s="3">
        <v>1.857</v>
      </c>
      <c r="DW52" s="3">
        <v>1.8009999999999999</v>
      </c>
      <c r="DX52" s="3">
        <v>1.8009999999999999</v>
      </c>
      <c r="DY52" s="3">
        <v>1.8009999999999999</v>
      </c>
      <c r="DZ52" s="3">
        <v>1.95</v>
      </c>
      <c r="EA52" s="3">
        <v>1.95</v>
      </c>
      <c r="EB52" s="3">
        <v>1.95</v>
      </c>
      <c r="EC52" s="3">
        <v>1.95</v>
      </c>
    </row>
    <row r="53" spans="1:133" s="2" customFormat="1" x14ac:dyDescent="0.2">
      <c r="A53" s="2" t="s">
        <v>45</v>
      </c>
      <c r="B53" s="2" t="s">
        <v>50</v>
      </c>
      <c r="C53" s="3" t="s">
        <v>53</v>
      </c>
      <c r="D53" s="3">
        <v>29.62</v>
      </c>
      <c r="E53" s="3">
        <v>28.957999999999998</v>
      </c>
      <c r="F53" s="3">
        <v>36.180999999999997</v>
      </c>
      <c r="G53" s="3">
        <v>37.472999999999999</v>
      </c>
      <c r="H53" s="3">
        <v>38.106000000000002</v>
      </c>
      <c r="I53" s="3">
        <v>32.311999999999998</v>
      </c>
      <c r="J53" s="3">
        <v>33.966000000000001</v>
      </c>
      <c r="K53" s="3">
        <v>35.261000000000003</v>
      </c>
      <c r="L53" s="3">
        <v>27.771000000000001</v>
      </c>
      <c r="M53" s="3">
        <v>28.103000000000002</v>
      </c>
      <c r="N53" s="3">
        <v>27.949000000000002</v>
      </c>
      <c r="O53" s="3">
        <v>30.305</v>
      </c>
      <c r="P53" s="3">
        <v>34.095999999999997</v>
      </c>
      <c r="Q53" s="3">
        <v>26.504999999999999</v>
      </c>
      <c r="R53" s="3">
        <v>25.61</v>
      </c>
      <c r="S53" s="3">
        <v>28.173999999999999</v>
      </c>
      <c r="T53" s="3">
        <v>28.471</v>
      </c>
      <c r="U53" s="3">
        <v>27.834</v>
      </c>
      <c r="V53" s="3">
        <v>29.815999999999999</v>
      </c>
      <c r="W53" s="3">
        <v>31.283999999999999</v>
      </c>
      <c r="X53" s="3">
        <v>28.088999999999999</v>
      </c>
      <c r="Y53" s="3">
        <v>28.974</v>
      </c>
      <c r="Z53" s="3">
        <v>27.77</v>
      </c>
      <c r="AA53" s="3">
        <v>26.48</v>
      </c>
      <c r="AB53" s="3">
        <v>28.66</v>
      </c>
      <c r="AC53" s="3">
        <v>22.599</v>
      </c>
      <c r="AD53" s="3">
        <v>33.975000000000001</v>
      </c>
      <c r="AE53" s="3">
        <v>25.478000000000002</v>
      </c>
      <c r="AF53" s="3">
        <v>32.113</v>
      </c>
      <c r="AG53" s="3">
        <v>32.959000000000003</v>
      </c>
      <c r="AH53" s="3">
        <v>31.417000000000002</v>
      </c>
      <c r="AI53" s="3">
        <v>29.898</v>
      </c>
      <c r="AJ53" s="3">
        <v>29.062999999999999</v>
      </c>
      <c r="AK53" s="3">
        <v>24.048999999999999</v>
      </c>
      <c r="AL53" s="3">
        <v>25.946999999999999</v>
      </c>
      <c r="AM53" s="3">
        <v>27.844000000000001</v>
      </c>
      <c r="AN53" s="3">
        <v>29.512</v>
      </c>
      <c r="AO53" s="3">
        <v>28.151</v>
      </c>
      <c r="AP53" s="3">
        <v>35.095999999999997</v>
      </c>
      <c r="AQ53" s="3">
        <v>25.443999999999999</v>
      </c>
      <c r="AR53" s="3">
        <v>28.561</v>
      </c>
      <c r="AS53" s="3">
        <v>30.928999999999998</v>
      </c>
      <c r="AT53" s="3">
        <v>27.878</v>
      </c>
      <c r="AU53" s="3">
        <v>31.350999999999999</v>
      </c>
      <c r="AV53" s="3">
        <v>28.606999999999999</v>
      </c>
      <c r="AW53" s="3">
        <v>22.18</v>
      </c>
      <c r="AX53" s="3">
        <v>26.503</v>
      </c>
      <c r="AY53" s="3">
        <v>24.056999999999999</v>
      </c>
      <c r="AZ53" s="3">
        <v>28.030999999999999</v>
      </c>
      <c r="BA53" s="3">
        <v>24.716000000000001</v>
      </c>
      <c r="BB53" s="3">
        <v>28.588000000000001</v>
      </c>
      <c r="BC53" s="3">
        <v>20.875</v>
      </c>
      <c r="BD53" s="3">
        <v>24.001000000000001</v>
      </c>
      <c r="BE53" s="3">
        <v>29.099</v>
      </c>
      <c r="BF53" s="3">
        <v>24.012</v>
      </c>
      <c r="BG53" s="3">
        <v>29.4</v>
      </c>
      <c r="BH53" s="3">
        <v>29.986999999999998</v>
      </c>
      <c r="BI53" s="3">
        <v>29.968</v>
      </c>
      <c r="BJ53" s="3">
        <v>29.19</v>
      </c>
      <c r="BK53" s="3">
        <v>29.132999999999999</v>
      </c>
      <c r="BL53" s="3">
        <v>22.227</v>
      </c>
      <c r="BM53" s="3">
        <v>22.640999999999998</v>
      </c>
      <c r="BN53" s="3">
        <v>25.251000000000001</v>
      </c>
      <c r="BO53" s="3">
        <v>21.222000000000001</v>
      </c>
      <c r="BP53" s="3">
        <v>25.073</v>
      </c>
      <c r="BQ53" s="3">
        <v>26.812999999999999</v>
      </c>
      <c r="BR53" s="3">
        <v>18.63</v>
      </c>
      <c r="BS53" s="3">
        <v>25.896999999999998</v>
      </c>
      <c r="BT53" s="3">
        <v>23.550999999999998</v>
      </c>
      <c r="BU53" s="3">
        <v>25.823</v>
      </c>
      <c r="BV53" s="3">
        <v>22.593</v>
      </c>
      <c r="BW53" s="3">
        <v>22.885999999999999</v>
      </c>
      <c r="BX53" s="3">
        <v>17.324999999999999</v>
      </c>
      <c r="BY53" s="3">
        <v>18.338999999999999</v>
      </c>
      <c r="BZ53" s="3">
        <v>26.683</v>
      </c>
      <c r="CA53" s="3">
        <v>20.888000000000002</v>
      </c>
      <c r="CB53" s="3">
        <v>19.434999999999999</v>
      </c>
      <c r="CC53" s="3">
        <v>19.018000000000001</v>
      </c>
      <c r="CD53" s="3">
        <v>16.277000000000001</v>
      </c>
      <c r="CE53" s="3">
        <v>22.248000000000001</v>
      </c>
      <c r="CF53" s="3">
        <v>21.701000000000001</v>
      </c>
      <c r="CG53" s="3">
        <v>20.957000000000001</v>
      </c>
      <c r="CH53" s="3">
        <v>17.829999999999998</v>
      </c>
      <c r="CI53" s="3">
        <v>15.670999999999999</v>
      </c>
      <c r="CJ53" s="3">
        <v>12.11</v>
      </c>
      <c r="CK53" s="3">
        <v>11.787000000000001</v>
      </c>
      <c r="CL53" s="3">
        <v>12.859</v>
      </c>
      <c r="CM53" s="3">
        <v>9.5760000000000005</v>
      </c>
      <c r="CN53" s="3">
        <v>17.094000000000001</v>
      </c>
      <c r="CO53" s="3">
        <v>11.377000000000001</v>
      </c>
      <c r="CP53" s="3">
        <v>9.891</v>
      </c>
      <c r="CQ53" s="3">
        <v>14.016999999999999</v>
      </c>
      <c r="CR53" s="3">
        <v>13.076000000000001</v>
      </c>
      <c r="CS53" s="3">
        <v>12.795999999999999</v>
      </c>
      <c r="CT53" s="3">
        <v>11.186999999999999</v>
      </c>
      <c r="CU53" s="3">
        <v>11.81</v>
      </c>
      <c r="CV53" s="3">
        <v>12.010999999999999</v>
      </c>
      <c r="CW53" s="3">
        <v>11.329000000000001</v>
      </c>
      <c r="CX53" s="3">
        <v>12.037000000000001</v>
      </c>
      <c r="CY53" s="3">
        <v>6.26</v>
      </c>
      <c r="CZ53" s="3">
        <v>13.238</v>
      </c>
      <c r="DA53" s="3">
        <v>11.395</v>
      </c>
      <c r="DB53" s="3">
        <v>12.489000000000001</v>
      </c>
      <c r="DC53" s="3">
        <v>7.5650000000000004</v>
      </c>
      <c r="DD53" s="3">
        <v>12.044</v>
      </c>
      <c r="DE53" s="3">
        <v>11.404999999999999</v>
      </c>
      <c r="DF53" s="3">
        <v>10.95</v>
      </c>
      <c r="DG53" s="3">
        <v>9.8580000000000005</v>
      </c>
      <c r="DH53" s="3">
        <v>10.779</v>
      </c>
      <c r="DI53" s="3">
        <v>11.85</v>
      </c>
      <c r="DJ53" s="3">
        <v>16.981999999999999</v>
      </c>
      <c r="DK53" s="3">
        <v>10.667</v>
      </c>
      <c r="DL53" s="3">
        <v>13.015000000000001</v>
      </c>
      <c r="DM53" s="3">
        <v>12.831</v>
      </c>
      <c r="DN53" s="3">
        <v>8.8369999999999997</v>
      </c>
      <c r="DO53" s="3">
        <v>8.3330000000000002</v>
      </c>
      <c r="DP53" s="3">
        <v>10.005000000000001</v>
      </c>
      <c r="DQ53" s="3">
        <v>10.009</v>
      </c>
      <c r="DR53" s="3">
        <v>8.9489999999999998</v>
      </c>
      <c r="DS53" s="3">
        <v>9.4849999999999994</v>
      </c>
      <c r="DT53" s="3">
        <v>11.01</v>
      </c>
      <c r="DU53" s="3">
        <v>9.7579999999999991</v>
      </c>
      <c r="DV53" s="3">
        <v>12.125999999999999</v>
      </c>
      <c r="DW53" s="3">
        <v>7.5679999999999996</v>
      </c>
      <c r="DX53" s="3">
        <v>8.2829999999999995</v>
      </c>
      <c r="DY53" s="3">
        <v>8.9619999999999997</v>
      </c>
      <c r="DZ53" s="3">
        <v>11.939</v>
      </c>
      <c r="EA53" s="3">
        <v>8.5660000000000007</v>
      </c>
      <c r="EB53" s="3">
        <v>10.597</v>
      </c>
      <c r="EC53" s="3">
        <v>10.134</v>
      </c>
    </row>
    <row r="54" spans="1:133" s="2" customFormat="1" x14ac:dyDescent="0.2">
      <c r="A54" s="2" t="s">
        <v>45</v>
      </c>
      <c r="B54" s="2" t="s">
        <v>50</v>
      </c>
      <c r="C54" s="3" t="s">
        <v>55</v>
      </c>
      <c r="D54" s="3">
        <v>7.7750000000000004</v>
      </c>
      <c r="E54" s="3">
        <v>7.7750000000000004</v>
      </c>
      <c r="F54" s="3">
        <v>7.7750000000000004</v>
      </c>
      <c r="G54" s="3">
        <v>7.7750000000000004</v>
      </c>
      <c r="H54" s="3">
        <v>7.7750000000000004</v>
      </c>
      <c r="I54" s="3">
        <v>7.7750000000000004</v>
      </c>
      <c r="J54" s="3">
        <v>7.7750000000000004</v>
      </c>
      <c r="K54" s="3">
        <v>7.7750000000000004</v>
      </c>
      <c r="L54" s="3">
        <v>7.7750000000000004</v>
      </c>
      <c r="M54" s="3">
        <v>7.7750000000000004</v>
      </c>
      <c r="N54" s="3">
        <v>7.7750000000000004</v>
      </c>
      <c r="O54" s="3">
        <v>7.7750000000000004</v>
      </c>
      <c r="P54" s="3">
        <v>6.0419999999999998</v>
      </c>
      <c r="Q54" s="3">
        <v>6.0419999999999998</v>
      </c>
      <c r="R54" s="3">
        <v>6.0419999999999998</v>
      </c>
      <c r="S54" s="3">
        <v>6.0419999999999998</v>
      </c>
      <c r="T54" s="3">
        <v>6.0419999999999998</v>
      </c>
      <c r="U54" s="3">
        <v>6.0419999999999998</v>
      </c>
      <c r="V54" s="3">
        <v>6.0419999999999998</v>
      </c>
      <c r="W54" s="3">
        <v>6.0419999999999998</v>
      </c>
      <c r="X54" s="3">
        <v>6.0419999999999998</v>
      </c>
      <c r="Y54" s="3">
        <v>6.0419999999999998</v>
      </c>
      <c r="Z54" s="3">
        <v>6.0419999999999998</v>
      </c>
      <c r="AA54" s="3">
        <v>6.0419999999999998</v>
      </c>
      <c r="AB54" s="3">
        <v>5.4340000000000002</v>
      </c>
      <c r="AC54" s="3">
        <v>5.4340000000000002</v>
      </c>
      <c r="AD54" s="3">
        <v>5.4340000000000002</v>
      </c>
      <c r="AE54" s="3">
        <v>5.4340000000000002</v>
      </c>
      <c r="AF54" s="3">
        <v>5.4340000000000002</v>
      </c>
      <c r="AG54" s="3">
        <v>5.4340000000000002</v>
      </c>
      <c r="AH54" s="3">
        <v>5.4340000000000002</v>
      </c>
      <c r="AI54" s="3">
        <v>5.4340000000000002</v>
      </c>
      <c r="AJ54" s="3">
        <v>5.4340000000000002</v>
      </c>
      <c r="AK54" s="3">
        <v>5.4340000000000002</v>
      </c>
      <c r="AL54" s="3">
        <v>5.4340000000000002</v>
      </c>
      <c r="AM54" s="3">
        <v>5.4340000000000002</v>
      </c>
      <c r="AN54" s="3">
        <v>4.8090000000000002</v>
      </c>
      <c r="AO54" s="3">
        <v>4.8090000000000002</v>
      </c>
      <c r="AP54" s="3">
        <v>4.8090000000000002</v>
      </c>
      <c r="AQ54" s="3">
        <v>4.8090000000000002</v>
      </c>
      <c r="AR54" s="3">
        <v>4.8090000000000002</v>
      </c>
      <c r="AS54" s="3">
        <v>4.8090000000000002</v>
      </c>
      <c r="AT54" s="3">
        <v>4.8090000000000002</v>
      </c>
      <c r="AU54" s="3">
        <v>4.8090000000000002</v>
      </c>
      <c r="AV54" s="3">
        <v>4.8090000000000002</v>
      </c>
      <c r="AW54" s="3">
        <v>4.8090000000000002</v>
      </c>
      <c r="AX54" s="3">
        <v>4.8090000000000002</v>
      </c>
      <c r="AY54" s="3">
        <v>4.8090000000000002</v>
      </c>
      <c r="AZ54" s="3">
        <v>4.7</v>
      </c>
      <c r="BA54" s="3">
        <v>4.7</v>
      </c>
      <c r="BB54" s="3">
        <v>4.7</v>
      </c>
      <c r="BC54" s="3">
        <v>4.7</v>
      </c>
      <c r="BD54" s="3">
        <v>4.7</v>
      </c>
      <c r="BE54" s="3">
        <v>4.7</v>
      </c>
      <c r="BF54" s="3">
        <v>4.7</v>
      </c>
      <c r="BG54" s="3">
        <v>4.7</v>
      </c>
      <c r="BH54" s="3">
        <v>4.7</v>
      </c>
      <c r="BI54" s="3">
        <v>4.7</v>
      </c>
      <c r="BJ54" s="3">
        <v>4.7</v>
      </c>
      <c r="BK54" s="3">
        <v>4.7</v>
      </c>
      <c r="BL54" s="3">
        <v>4.5830000000000002</v>
      </c>
      <c r="BM54" s="3">
        <v>4.5830000000000002</v>
      </c>
      <c r="BN54" s="3">
        <v>4.5830000000000002</v>
      </c>
      <c r="BO54" s="3">
        <v>4.5830000000000002</v>
      </c>
      <c r="BP54" s="3">
        <v>4.5830000000000002</v>
      </c>
      <c r="BQ54" s="3">
        <v>4.5830000000000002</v>
      </c>
      <c r="BR54" s="3">
        <v>4.5830000000000002</v>
      </c>
      <c r="BS54" s="3">
        <v>4.5830000000000002</v>
      </c>
      <c r="BT54" s="3">
        <v>4.5830000000000002</v>
      </c>
      <c r="BU54" s="3">
        <v>4.5830000000000002</v>
      </c>
      <c r="BV54" s="3">
        <v>4.5830000000000002</v>
      </c>
      <c r="BW54" s="3">
        <v>4.5830000000000002</v>
      </c>
      <c r="BX54" s="3">
        <v>4.4169999999999998</v>
      </c>
      <c r="BY54" s="3">
        <v>4.4169999999999998</v>
      </c>
      <c r="BZ54" s="3">
        <v>4.4169999999999998</v>
      </c>
      <c r="CA54" s="3">
        <v>4.4169999999999998</v>
      </c>
      <c r="CB54" s="3">
        <v>4.4169999999999998</v>
      </c>
      <c r="CC54" s="3">
        <v>4.4169999999999998</v>
      </c>
      <c r="CD54" s="3">
        <v>4.4169999999999998</v>
      </c>
      <c r="CE54" s="3">
        <v>4.4169999999999998</v>
      </c>
      <c r="CF54" s="3">
        <v>4.4169999999999998</v>
      </c>
      <c r="CG54" s="3">
        <v>4.4169999999999998</v>
      </c>
      <c r="CH54" s="3">
        <v>4.4169999999999998</v>
      </c>
      <c r="CI54" s="3">
        <v>4.4169999999999998</v>
      </c>
      <c r="CJ54" s="3">
        <v>4.1669999999999998</v>
      </c>
      <c r="CK54" s="3">
        <v>4.1669999999999998</v>
      </c>
      <c r="CL54" s="3">
        <v>4.1669999999999998</v>
      </c>
      <c r="CM54" s="3">
        <v>4.1669999999999998</v>
      </c>
      <c r="CN54" s="3">
        <v>4.1669999999999998</v>
      </c>
      <c r="CO54" s="3">
        <v>4.1669999999999998</v>
      </c>
      <c r="CP54" s="3">
        <v>4.1669999999999998</v>
      </c>
      <c r="CQ54" s="3">
        <v>4.1669999999999998</v>
      </c>
      <c r="CR54" s="3">
        <v>4.1669999999999998</v>
      </c>
      <c r="CS54" s="3">
        <v>4.1669999999999998</v>
      </c>
      <c r="CT54" s="3">
        <v>4.1669999999999998</v>
      </c>
      <c r="CU54" s="3">
        <v>4.1669999999999998</v>
      </c>
      <c r="CV54" s="3">
        <v>4.0839999999999996</v>
      </c>
      <c r="CW54" s="3">
        <v>4.0839999999999996</v>
      </c>
      <c r="CX54" s="3">
        <v>4.0839999999999996</v>
      </c>
      <c r="CY54" s="3">
        <v>4.0839999999999996</v>
      </c>
      <c r="CZ54" s="3">
        <v>4.0839999999999996</v>
      </c>
      <c r="DA54" s="3">
        <v>4.0839999999999996</v>
      </c>
      <c r="DB54" s="3">
        <v>4.0839999999999996</v>
      </c>
      <c r="DC54" s="3">
        <v>4.0839999999999996</v>
      </c>
      <c r="DD54" s="3">
        <v>4.0839999999999996</v>
      </c>
      <c r="DE54" s="3">
        <v>4.0839999999999996</v>
      </c>
      <c r="DF54" s="3">
        <v>4.0839999999999996</v>
      </c>
      <c r="DG54" s="3">
        <v>4.0839999999999996</v>
      </c>
      <c r="DH54" s="3">
        <v>3.6669999999999998</v>
      </c>
      <c r="DI54" s="3">
        <v>3.6669999999999998</v>
      </c>
      <c r="DJ54" s="3">
        <v>3.6669999999999998</v>
      </c>
      <c r="DK54" s="3">
        <v>3.6669999999999998</v>
      </c>
      <c r="DL54" s="3">
        <v>3.6669999999999998</v>
      </c>
      <c r="DM54" s="3">
        <v>3.6669999999999998</v>
      </c>
      <c r="DN54" s="3">
        <v>3.3170000000000002</v>
      </c>
      <c r="DO54" s="3">
        <v>3.3170000000000002</v>
      </c>
      <c r="DP54" s="3">
        <v>3.3170000000000002</v>
      </c>
      <c r="DQ54" s="3">
        <v>3.3170000000000002</v>
      </c>
      <c r="DR54" s="3">
        <v>3.3170000000000002</v>
      </c>
      <c r="DS54" s="3">
        <v>3.3170000000000002</v>
      </c>
      <c r="DT54" s="3">
        <v>3.367</v>
      </c>
      <c r="DU54" s="3">
        <v>3.367</v>
      </c>
      <c r="DV54" s="3">
        <v>3.367</v>
      </c>
      <c r="DW54" s="3">
        <v>3.367</v>
      </c>
      <c r="DX54" s="3">
        <v>3.367</v>
      </c>
      <c r="DY54" s="3">
        <v>3.367</v>
      </c>
      <c r="DZ54" s="3">
        <v>3.1339999999999999</v>
      </c>
      <c r="EA54" s="3">
        <v>3.1339999999999999</v>
      </c>
      <c r="EB54" s="3">
        <v>3.1339999999999999</v>
      </c>
      <c r="EC54" s="3">
        <v>3.1339999999999999</v>
      </c>
    </row>
    <row r="55" spans="1:133" s="2" customFormat="1" x14ac:dyDescent="0.2">
      <c r="A55" s="2" t="s">
        <v>45</v>
      </c>
      <c r="B55" s="2" t="s">
        <v>50</v>
      </c>
      <c r="C55" s="3" t="s">
        <v>56</v>
      </c>
      <c r="D55" s="3">
        <v>1E-3</v>
      </c>
      <c r="E55" s="3">
        <v>1E-3</v>
      </c>
      <c r="F55" s="3">
        <v>1E-3</v>
      </c>
      <c r="G55" s="3">
        <v>1E-3</v>
      </c>
      <c r="H55" s="3">
        <v>1E-3</v>
      </c>
      <c r="I55" s="3">
        <v>1E-3</v>
      </c>
      <c r="J55" s="3">
        <v>1E-3</v>
      </c>
      <c r="K55" s="3">
        <v>1E-3</v>
      </c>
      <c r="L55" s="3">
        <v>1E-3</v>
      </c>
      <c r="M55" s="3">
        <v>1E-3</v>
      </c>
      <c r="N55" s="3">
        <v>1E-3</v>
      </c>
      <c r="O55" s="3">
        <v>1E-3</v>
      </c>
      <c r="P55" s="3">
        <v>0.5</v>
      </c>
      <c r="Q55" s="3">
        <v>0.5</v>
      </c>
      <c r="R55" s="3">
        <v>0.5</v>
      </c>
      <c r="S55" s="3">
        <v>0.5</v>
      </c>
      <c r="T55" s="3">
        <v>0.5</v>
      </c>
      <c r="U55" s="3">
        <v>0.5</v>
      </c>
      <c r="V55" s="3">
        <v>0.5</v>
      </c>
      <c r="W55" s="3">
        <v>0.5</v>
      </c>
      <c r="X55" s="3">
        <v>0.5</v>
      </c>
      <c r="Y55" s="3">
        <v>0.5</v>
      </c>
      <c r="Z55" s="3">
        <v>0.5</v>
      </c>
      <c r="AA55" s="3">
        <v>0.5</v>
      </c>
      <c r="AB55" s="3">
        <v>0.33300000000000002</v>
      </c>
      <c r="AC55" s="3">
        <v>0.33300000000000002</v>
      </c>
      <c r="AD55" s="3">
        <v>0.33300000000000002</v>
      </c>
      <c r="AE55" s="3">
        <v>0.33300000000000002</v>
      </c>
      <c r="AF55" s="3">
        <v>0.33300000000000002</v>
      </c>
      <c r="AG55" s="3">
        <v>0.33300000000000002</v>
      </c>
      <c r="AH55" s="3">
        <v>0.33300000000000002</v>
      </c>
      <c r="AI55" s="3">
        <v>0.33300000000000002</v>
      </c>
      <c r="AJ55" s="3">
        <v>0.33300000000000002</v>
      </c>
      <c r="AK55" s="3">
        <v>0.33300000000000002</v>
      </c>
      <c r="AL55" s="3">
        <v>0.33300000000000002</v>
      </c>
      <c r="AM55" s="3">
        <v>0.33300000000000002</v>
      </c>
      <c r="AN55" s="3">
        <v>2.5</v>
      </c>
      <c r="AO55" s="3">
        <v>2.5</v>
      </c>
      <c r="AP55" s="3">
        <v>2.5</v>
      </c>
      <c r="AQ55" s="3">
        <v>2.5</v>
      </c>
      <c r="AR55" s="3">
        <v>2.5</v>
      </c>
      <c r="AS55" s="3">
        <v>2.5</v>
      </c>
      <c r="AT55" s="3">
        <v>2.5</v>
      </c>
      <c r="AU55" s="3">
        <v>2.5</v>
      </c>
      <c r="AV55" s="3">
        <v>2.5</v>
      </c>
      <c r="AW55" s="3">
        <v>2.5</v>
      </c>
      <c r="AX55" s="3">
        <v>2.5</v>
      </c>
      <c r="AY55" s="3">
        <v>2.5</v>
      </c>
      <c r="AZ55" s="3">
        <v>4.4169999999999998</v>
      </c>
      <c r="BA55" s="3">
        <v>4.4169999999999998</v>
      </c>
      <c r="BB55" s="3">
        <v>4.4169999999999998</v>
      </c>
      <c r="BC55" s="3">
        <v>4.4169999999999998</v>
      </c>
      <c r="BD55" s="3">
        <v>4.4169999999999998</v>
      </c>
      <c r="BE55" s="3">
        <v>4.4169999999999998</v>
      </c>
      <c r="BF55" s="3">
        <v>4.4169999999999998</v>
      </c>
      <c r="BG55" s="3">
        <v>4.4169999999999998</v>
      </c>
      <c r="BH55" s="3">
        <v>4.4169999999999998</v>
      </c>
      <c r="BI55" s="3">
        <v>4.4169999999999998</v>
      </c>
      <c r="BJ55" s="3">
        <v>4.4169999999999998</v>
      </c>
      <c r="BK55" s="3">
        <v>4.4169999999999998</v>
      </c>
      <c r="BL55" s="3">
        <v>4.742</v>
      </c>
      <c r="BM55" s="3">
        <v>4.742</v>
      </c>
      <c r="BN55" s="3">
        <v>4.742</v>
      </c>
      <c r="BO55" s="3">
        <v>5.97</v>
      </c>
      <c r="BP55" s="3">
        <v>5.97</v>
      </c>
      <c r="BQ55" s="3">
        <v>5.97</v>
      </c>
      <c r="BR55" s="3">
        <v>5.97</v>
      </c>
      <c r="BS55" s="3">
        <v>5.97</v>
      </c>
      <c r="BT55" s="3">
        <v>5.97</v>
      </c>
      <c r="BU55" s="3">
        <v>5.7779999999999996</v>
      </c>
      <c r="BV55" s="3">
        <v>5.7779999999999996</v>
      </c>
      <c r="BW55" s="3">
        <v>5.7779999999999996</v>
      </c>
      <c r="BX55" s="3">
        <v>5.1669999999999998</v>
      </c>
      <c r="BY55" s="3">
        <v>5.1669999999999998</v>
      </c>
      <c r="BZ55" s="3">
        <v>5.1669999999999998</v>
      </c>
      <c r="CA55" s="3">
        <v>5.1669999999999998</v>
      </c>
      <c r="CB55" s="3">
        <v>5.1669999999999998</v>
      </c>
      <c r="CC55" s="3">
        <v>5.1669999999999998</v>
      </c>
      <c r="CD55" s="3">
        <v>5.1669999999999998</v>
      </c>
      <c r="CE55" s="3">
        <v>5.1669999999999998</v>
      </c>
      <c r="CF55" s="3">
        <v>5.1669999999999998</v>
      </c>
      <c r="CG55" s="3">
        <v>5.1669999999999998</v>
      </c>
      <c r="CH55" s="3">
        <v>5.1669999999999998</v>
      </c>
      <c r="CI55" s="3">
        <v>5.1669999999999998</v>
      </c>
      <c r="CJ55" s="3">
        <v>5.7919999999999998</v>
      </c>
      <c r="CK55" s="3">
        <v>5.7919999999999998</v>
      </c>
      <c r="CL55" s="3">
        <v>5.7919999999999998</v>
      </c>
      <c r="CM55" s="3">
        <v>5.7919999999999998</v>
      </c>
      <c r="CN55" s="3">
        <v>5.7919999999999998</v>
      </c>
      <c r="CO55" s="3">
        <v>5.7919999999999998</v>
      </c>
      <c r="CP55" s="3">
        <v>5.7919999999999998</v>
      </c>
      <c r="CQ55" s="3">
        <v>5.7919999999999998</v>
      </c>
      <c r="CR55" s="3">
        <v>5.7919999999999998</v>
      </c>
      <c r="CS55" s="3">
        <v>5.7919999999999998</v>
      </c>
      <c r="CT55" s="3">
        <v>5.7919999999999998</v>
      </c>
      <c r="CU55" s="3">
        <v>5.7919999999999998</v>
      </c>
      <c r="CV55" s="3">
        <v>5.9829999999999997</v>
      </c>
      <c r="CW55" s="3">
        <v>5.9829999999999997</v>
      </c>
      <c r="CX55" s="3">
        <v>5.9829999999999997</v>
      </c>
      <c r="CY55" s="3">
        <v>6.0039999999999996</v>
      </c>
      <c r="CZ55" s="3">
        <v>6.0039999999999996</v>
      </c>
      <c r="DA55" s="3">
        <v>6.0039999999999996</v>
      </c>
      <c r="DB55" s="3">
        <v>6.5209999999999999</v>
      </c>
      <c r="DC55" s="3">
        <v>6.5209999999999999</v>
      </c>
      <c r="DD55" s="3">
        <v>6.5209999999999999</v>
      </c>
      <c r="DE55" s="3">
        <v>5.2779999999999996</v>
      </c>
      <c r="DF55" s="3">
        <v>5.2779999999999996</v>
      </c>
      <c r="DG55" s="3">
        <v>5.2779999999999996</v>
      </c>
      <c r="DH55" s="3">
        <v>12.084</v>
      </c>
      <c r="DI55" s="3">
        <v>12.084</v>
      </c>
      <c r="DJ55" s="3">
        <v>12.084</v>
      </c>
      <c r="DK55" s="3">
        <v>12.084</v>
      </c>
      <c r="DL55" s="3">
        <v>12.084</v>
      </c>
      <c r="DM55" s="3">
        <v>12.084</v>
      </c>
      <c r="DN55" s="3">
        <v>12.084</v>
      </c>
      <c r="DO55" s="3">
        <v>12.084</v>
      </c>
      <c r="DP55" s="3">
        <v>12.084</v>
      </c>
      <c r="DQ55" s="3">
        <v>12.084</v>
      </c>
      <c r="DR55" s="3">
        <v>12.084</v>
      </c>
      <c r="DS55" s="3">
        <v>12.084</v>
      </c>
      <c r="DT55" s="3">
        <v>12.667</v>
      </c>
      <c r="DU55" s="3">
        <v>12.667</v>
      </c>
      <c r="DV55" s="3">
        <v>12.667</v>
      </c>
      <c r="DW55" s="3">
        <v>12.667</v>
      </c>
      <c r="DX55" s="3">
        <v>12.667</v>
      </c>
      <c r="DY55" s="3">
        <v>12.667</v>
      </c>
      <c r="DZ55" s="3">
        <v>12.667</v>
      </c>
      <c r="EA55" s="3">
        <v>12.667</v>
      </c>
      <c r="EB55" s="3">
        <v>12.667</v>
      </c>
      <c r="EC55" s="3">
        <v>12.667</v>
      </c>
    </row>
    <row r="56" spans="1:133" s="2" customFormat="1" x14ac:dyDescent="0.2">
      <c r="A56" s="2" t="s">
        <v>45</v>
      </c>
      <c r="B56" s="2" t="s">
        <v>50</v>
      </c>
      <c r="C56" s="3" t="s">
        <v>57</v>
      </c>
      <c r="D56" s="3">
        <v>0.25</v>
      </c>
      <c r="E56" s="3">
        <v>0.25</v>
      </c>
      <c r="F56" s="3">
        <v>0.25</v>
      </c>
      <c r="G56" s="3">
        <v>0.25</v>
      </c>
      <c r="H56" s="3">
        <v>0.25</v>
      </c>
      <c r="I56" s="3">
        <v>0.25</v>
      </c>
      <c r="J56" s="3">
        <v>0.25</v>
      </c>
      <c r="K56" s="3">
        <v>0.25</v>
      </c>
      <c r="L56" s="3">
        <v>0.25</v>
      </c>
      <c r="M56" s="3">
        <v>0.25</v>
      </c>
      <c r="N56" s="3">
        <v>0.25</v>
      </c>
      <c r="O56" s="3">
        <v>0.25</v>
      </c>
      <c r="P56" s="3" t="s">
        <v>64</v>
      </c>
      <c r="Q56" s="3">
        <v>0.76500000000000001</v>
      </c>
      <c r="R56" s="3">
        <v>1.2250000000000001</v>
      </c>
      <c r="S56" s="3">
        <v>0.63100000000000001</v>
      </c>
      <c r="T56" s="3">
        <v>0.44500000000000001</v>
      </c>
      <c r="U56" s="3">
        <v>0.20399999999999999</v>
      </c>
      <c r="V56" s="3">
        <v>0.627</v>
      </c>
      <c r="W56" s="3">
        <v>0.68200000000000005</v>
      </c>
      <c r="X56" s="3">
        <v>0.76700000000000002</v>
      </c>
      <c r="Y56" s="3">
        <v>0.91800000000000004</v>
      </c>
      <c r="Z56" s="3">
        <v>0.91500000000000004</v>
      </c>
      <c r="AA56" s="3">
        <v>0.5</v>
      </c>
      <c r="AB56" s="3">
        <v>0.626</v>
      </c>
      <c r="AC56" s="3">
        <v>0.55800000000000005</v>
      </c>
      <c r="AD56" s="3">
        <v>0.91400000000000003</v>
      </c>
      <c r="AE56" s="3">
        <v>0.74</v>
      </c>
      <c r="AF56" s="3">
        <v>0.81799999999999995</v>
      </c>
      <c r="AG56" s="3">
        <v>0.84299999999999997</v>
      </c>
      <c r="AH56" s="3">
        <v>0.77700000000000002</v>
      </c>
      <c r="AI56" s="3">
        <v>0.78900000000000003</v>
      </c>
      <c r="AJ56" s="3">
        <v>0.77700000000000002</v>
      </c>
      <c r="AK56" s="3">
        <v>0.74299999999999999</v>
      </c>
      <c r="AL56" s="3">
        <v>0.68400000000000005</v>
      </c>
      <c r="AM56" s="3">
        <v>0.52100000000000002</v>
      </c>
      <c r="AN56" s="3">
        <v>0.99299999999999999</v>
      </c>
      <c r="AO56" s="3">
        <v>0.218</v>
      </c>
      <c r="AP56" s="3">
        <v>0.64</v>
      </c>
      <c r="AQ56" s="3">
        <v>0.91600000000000004</v>
      </c>
      <c r="AR56" s="3">
        <v>0.44700000000000001</v>
      </c>
      <c r="AS56" s="3">
        <v>0.71299999999999997</v>
      </c>
      <c r="AT56" s="3">
        <v>0.39900000000000002</v>
      </c>
      <c r="AU56" s="3">
        <v>0.39200000000000002</v>
      </c>
      <c r="AV56" s="3">
        <v>1.577</v>
      </c>
      <c r="AW56" s="3">
        <v>0.63300000000000001</v>
      </c>
      <c r="AX56" s="3">
        <v>0.61</v>
      </c>
      <c r="AY56" s="3">
        <v>0.82599999999999996</v>
      </c>
      <c r="AZ56" s="3" t="s">
        <v>64</v>
      </c>
      <c r="BA56" s="3">
        <v>0.183</v>
      </c>
      <c r="BB56" s="3">
        <v>0.22800000000000001</v>
      </c>
      <c r="BC56" s="3">
        <v>4.4999999999999998E-2</v>
      </c>
      <c r="BD56" s="3">
        <v>9.1999999999999998E-2</v>
      </c>
      <c r="BE56" s="3">
        <v>0.13900000000000001</v>
      </c>
      <c r="BF56" s="3">
        <v>8.2000000000000003E-2</v>
      </c>
      <c r="BG56" s="3">
        <v>8.8999999999999996E-2</v>
      </c>
      <c r="BH56" s="3">
        <v>0.13900000000000001</v>
      </c>
      <c r="BI56" s="3">
        <v>0.441</v>
      </c>
      <c r="BJ56" s="3">
        <v>0.313</v>
      </c>
      <c r="BK56" s="3">
        <v>0.28199999999999997</v>
      </c>
      <c r="BL56" s="3">
        <v>0.28699999999999998</v>
      </c>
      <c r="BM56" s="3">
        <v>0.30299999999999999</v>
      </c>
      <c r="BN56" s="3">
        <v>0.25700000000000001</v>
      </c>
      <c r="BO56" s="3">
        <v>0.252</v>
      </c>
      <c r="BP56" s="3">
        <v>0.32500000000000001</v>
      </c>
      <c r="BQ56" s="3">
        <v>0.35499999999999998</v>
      </c>
      <c r="BR56" s="3">
        <v>0.32</v>
      </c>
      <c r="BS56" s="3">
        <v>0.29599999999999999</v>
      </c>
      <c r="BT56" s="3">
        <v>0.21299999999999999</v>
      </c>
      <c r="BU56" s="3">
        <v>0.34399999999999997</v>
      </c>
      <c r="BV56" s="3">
        <v>0.32200000000000001</v>
      </c>
      <c r="BW56" s="3">
        <v>0.25</v>
      </c>
      <c r="BX56" s="3">
        <v>0.25</v>
      </c>
      <c r="BY56" s="3">
        <v>0.25</v>
      </c>
      <c r="BZ56" s="3">
        <v>0.25</v>
      </c>
      <c r="CA56" s="3">
        <v>0.25</v>
      </c>
      <c r="CB56" s="3">
        <v>0.25</v>
      </c>
      <c r="CC56" s="3">
        <v>0.25</v>
      </c>
      <c r="CD56" s="3">
        <v>0.25</v>
      </c>
      <c r="CE56" s="3">
        <v>0.25</v>
      </c>
      <c r="CF56" s="3">
        <v>0.25</v>
      </c>
      <c r="CG56" s="3">
        <v>0.25</v>
      </c>
      <c r="CH56" s="3">
        <v>0.25</v>
      </c>
      <c r="CI56" s="3">
        <v>0.25</v>
      </c>
      <c r="CJ56" s="3">
        <v>0.16700000000000001</v>
      </c>
      <c r="CK56" s="3">
        <v>0.16700000000000001</v>
      </c>
      <c r="CL56" s="3">
        <v>0.16700000000000001</v>
      </c>
      <c r="CM56" s="3">
        <v>0.16700000000000001</v>
      </c>
      <c r="CN56" s="3">
        <v>0.16700000000000001</v>
      </c>
      <c r="CO56" s="3">
        <v>0.16700000000000001</v>
      </c>
      <c r="CP56" s="3">
        <v>0.16700000000000001</v>
      </c>
      <c r="CQ56" s="3">
        <v>0.16700000000000001</v>
      </c>
      <c r="CR56" s="3">
        <v>0.16700000000000001</v>
      </c>
      <c r="CS56" s="3">
        <v>0.16700000000000001</v>
      </c>
      <c r="CT56" s="3">
        <v>0.16700000000000001</v>
      </c>
      <c r="CU56" s="3">
        <v>0.16700000000000001</v>
      </c>
      <c r="CV56" s="3">
        <v>8.3000000000000004E-2</v>
      </c>
      <c r="CW56" s="3">
        <v>8.3000000000000004E-2</v>
      </c>
      <c r="CX56" s="3">
        <v>8.3000000000000004E-2</v>
      </c>
      <c r="CY56" s="3">
        <v>8.3000000000000004E-2</v>
      </c>
      <c r="CZ56" s="3">
        <v>8.3000000000000004E-2</v>
      </c>
      <c r="DA56" s="3">
        <v>8.3000000000000004E-2</v>
      </c>
      <c r="DB56" s="3">
        <v>8.3000000000000004E-2</v>
      </c>
      <c r="DC56" s="3">
        <v>8.3000000000000004E-2</v>
      </c>
      <c r="DD56" s="3">
        <v>8.3000000000000004E-2</v>
      </c>
      <c r="DE56" s="3">
        <v>8.3000000000000004E-2</v>
      </c>
      <c r="DF56" s="3">
        <v>8.3000000000000004E-2</v>
      </c>
      <c r="DG56" s="3">
        <v>8.3000000000000004E-2</v>
      </c>
      <c r="DH56" s="3">
        <v>1.9E-2</v>
      </c>
      <c r="DI56" s="3">
        <v>1.9E-2</v>
      </c>
      <c r="DJ56" s="3">
        <v>1.9E-2</v>
      </c>
      <c r="DK56" s="3">
        <v>1.9E-2</v>
      </c>
      <c r="DL56" s="3">
        <v>1.9E-2</v>
      </c>
      <c r="DM56" s="3">
        <v>1.9E-2</v>
      </c>
      <c r="DN56" s="3">
        <v>1.9E-2</v>
      </c>
      <c r="DO56" s="3">
        <v>1.9E-2</v>
      </c>
      <c r="DP56" s="3">
        <v>1.9E-2</v>
      </c>
      <c r="DQ56" s="3">
        <v>1.9E-2</v>
      </c>
      <c r="DR56" s="3">
        <v>1.9E-2</v>
      </c>
      <c r="DS56" s="3">
        <v>1.9E-2</v>
      </c>
      <c r="DT56" s="3">
        <v>4.1000000000000002E-2</v>
      </c>
      <c r="DU56" s="3">
        <v>4.1000000000000002E-2</v>
      </c>
      <c r="DV56" s="3">
        <v>4.1000000000000002E-2</v>
      </c>
      <c r="DW56" s="3">
        <v>4.1000000000000002E-2</v>
      </c>
      <c r="DX56" s="3">
        <v>4.1000000000000002E-2</v>
      </c>
      <c r="DY56" s="3">
        <v>4.1000000000000002E-2</v>
      </c>
      <c r="DZ56" s="3">
        <v>4.1000000000000002E-2</v>
      </c>
      <c r="EA56" s="3">
        <v>4.1000000000000002E-2</v>
      </c>
      <c r="EB56" s="3">
        <v>4.1000000000000002E-2</v>
      </c>
      <c r="EC56" s="3">
        <v>4.1000000000000002E-2</v>
      </c>
    </row>
    <row r="57" spans="1:133" s="2" customFormat="1" x14ac:dyDescent="0.2">
      <c r="A57" s="2" t="s">
        <v>45</v>
      </c>
      <c r="B57" s="2" t="s">
        <v>50</v>
      </c>
      <c r="C57" s="3" t="s">
        <v>58</v>
      </c>
      <c r="D57" s="3">
        <v>0.5</v>
      </c>
      <c r="E57" s="3">
        <v>0.5</v>
      </c>
      <c r="F57" s="3">
        <v>0.5</v>
      </c>
      <c r="G57" s="3">
        <v>0.5</v>
      </c>
      <c r="H57" s="3">
        <v>0.5</v>
      </c>
      <c r="I57" s="3">
        <v>0.5</v>
      </c>
      <c r="J57" s="3">
        <v>0.5</v>
      </c>
      <c r="K57" s="3">
        <v>0.5</v>
      </c>
      <c r="L57" s="3">
        <v>0.5</v>
      </c>
      <c r="M57" s="3">
        <v>0.5</v>
      </c>
      <c r="N57" s="3">
        <v>0.5</v>
      </c>
      <c r="O57" s="3">
        <v>0.5</v>
      </c>
      <c r="P57" s="3">
        <v>1.417</v>
      </c>
      <c r="Q57" s="3">
        <v>1.417</v>
      </c>
      <c r="R57" s="3">
        <v>1.417</v>
      </c>
      <c r="S57" s="3">
        <v>1.417</v>
      </c>
      <c r="T57" s="3">
        <v>1.417</v>
      </c>
      <c r="U57" s="3">
        <v>1.417</v>
      </c>
      <c r="V57" s="3">
        <v>1.417</v>
      </c>
      <c r="W57" s="3">
        <v>1.417</v>
      </c>
      <c r="X57" s="3">
        <v>1.417</v>
      </c>
      <c r="Y57" s="3">
        <v>1.417</v>
      </c>
      <c r="Z57" s="3">
        <v>1.417</v>
      </c>
      <c r="AA57" s="3">
        <v>1.417</v>
      </c>
      <c r="AB57" s="3">
        <v>2.75</v>
      </c>
      <c r="AC57" s="3">
        <v>2.75</v>
      </c>
      <c r="AD57" s="3">
        <v>2.75</v>
      </c>
      <c r="AE57" s="3">
        <v>2.75</v>
      </c>
      <c r="AF57" s="3">
        <v>2.75</v>
      </c>
      <c r="AG57" s="3">
        <v>2.75</v>
      </c>
      <c r="AH57" s="3">
        <v>2.75</v>
      </c>
      <c r="AI57" s="3">
        <v>2.75</v>
      </c>
      <c r="AJ57" s="3">
        <v>2.75</v>
      </c>
      <c r="AK57" s="3">
        <v>2.75</v>
      </c>
      <c r="AL57" s="3">
        <v>2.75</v>
      </c>
      <c r="AM57" s="3">
        <v>2.75</v>
      </c>
      <c r="AN57" s="3">
        <v>2.3839999999999999</v>
      </c>
      <c r="AO57" s="3">
        <v>2.3839999999999999</v>
      </c>
      <c r="AP57" s="3">
        <v>2.3839999999999999</v>
      </c>
      <c r="AQ57" s="3">
        <v>2.3839999999999999</v>
      </c>
      <c r="AR57" s="3">
        <v>2.3839999999999999</v>
      </c>
      <c r="AS57" s="3">
        <v>2.3839999999999999</v>
      </c>
      <c r="AT57" s="3">
        <v>2.3839999999999999</v>
      </c>
      <c r="AU57" s="3">
        <v>2.3839999999999999</v>
      </c>
      <c r="AV57" s="3">
        <v>2.3839999999999999</v>
      </c>
      <c r="AW57" s="3">
        <v>2.3839999999999999</v>
      </c>
      <c r="AX57" s="3">
        <v>2.3839999999999999</v>
      </c>
      <c r="AY57" s="3">
        <v>2.3839999999999999</v>
      </c>
      <c r="AZ57" s="3">
        <v>2.5329999999999999</v>
      </c>
      <c r="BA57" s="3">
        <v>2.5329999999999999</v>
      </c>
      <c r="BB57" s="3">
        <v>2.5329999999999999</v>
      </c>
      <c r="BC57" s="3">
        <v>2.5329999999999999</v>
      </c>
      <c r="BD57" s="3">
        <v>2.5329999999999999</v>
      </c>
      <c r="BE57" s="3">
        <v>2.5329999999999999</v>
      </c>
      <c r="BF57" s="3">
        <v>2.5329999999999999</v>
      </c>
      <c r="BG57" s="3">
        <v>2.5329999999999999</v>
      </c>
      <c r="BH57" s="3">
        <v>2.5329999999999999</v>
      </c>
      <c r="BI57" s="3">
        <v>2.5329999999999999</v>
      </c>
      <c r="BJ57" s="3">
        <v>2.5329999999999999</v>
      </c>
      <c r="BK57" s="3">
        <v>2.5329999999999999</v>
      </c>
      <c r="BL57" s="3">
        <v>2.2589999999999999</v>
      </c>
      <c r="BM57" s="3">
        <v>2.2589999999999999</v>
      </c>
      <c r="BN57" s="3">
        <v>2.2589999999999999</v>
      </c>
      <c r="BO57" s="3">
        <v>2.2589999999999999</v>
      </c>
      <c r="BP57" s="3">
        <v>2.2589999999999999</v>
      </c>
      <c r="BQ57" s="3">
        <v>2.2589999999999999</v>
      </c>
      <c r="BR57" s="3">
        <v>2.2589999999999999</v>
      </c>
      <c r="BS57" s="3">
        <v>2.2589999999999999</v>
      </c>
      <c r="BT57" s="3">
        <v>2.2589999999999999</v>
      </c>
      <c r="BU57" s="3">
        <v>2.2589999999999999</v>
      </c>
      <c r="BV57" s="3">
        <v>2.2589999999999999</v>
      </c>
      <c r="BW57" s="3">
        <v>2.2589999999999999</v>
      </c>
      <c r="BX57" s="3">
        <v>4.0999999999999996</v>
      </c>
      <c r="BY57" s="3">
        <v>4.0999999999999996</v>
      </c>
      <c r="BZ57" s="3">
        <v>4.0999999999999996</v>
      </c>
      <c r="CA57" s="3">
        <v>4.0999999999999996</v>
      </c>
      <c r="CB57" s="3">
        <v>4.0999999999999996</v>
      </c>
      <c r="CC57" s="3">
        <v>4.0999999999999996</v>
      </c>
      <c r="CD57" s="3">
        <v>4.0999999999999996</v>
      </c>
      <c r="CE57" s="3">
        <v>4.0999999999999996</v>
      </c>
      <c r="CF57" s="3">
        <v>4.0999999999999996</v>
      </c>
      <c r="CG57" s="3">
        <v>4.0999999999999996</v>
      </c>
      <c r="CH57" s="3">
        <v>4.0999999999999996</v>
      </c>
      <c r="CI57" s="3">
        <v>4.0999999999999996</v>
      </c>
      <c r="CJ57" s="3">
        <v>6.3579999999999997</v>
      </c>
      <c r="CK57" s="3">
        <v>6.3579999999999997</v>
      </c>
      <c r="CL57" s="3">
        <v>6.3579999999999997</v>
      </c>
      <c r="CM57" s="3">
        <v>6.3579999999999997</v>
      </c>
      <c r="CN57" s="3">
        <v>6.3579999999999997</v>
      </c>
      <c r="CO57" s="3">
        <v>6.3579999999999997</v>
      </c>
      <c r="CP57" s="3">
        <v>6.3579999999999997</v>
      </c>
      <c r="CQ57" s="3">
        <v>6.3579999999999997</v>
      </c>
      <c r="CR57" s="3">
        <v>6.3579999999999997</v>
      </c>
      <c r="CS57" s="3">
        <v>6.3579999999999997</v>
      </c>
      <c r="CT57" s="3">
        <v>6.3579999999999997</v>
      </c>
      <c r="CU57" s="3">
        <v>6.3579999999999997</v>
      </c>
      <c r="CV57" s="3">
        <v>6.1669999999999998</v>
      </c>
      <c r="CW57" s="3">
        <v>6.1669999999999998</v>
      </c>
      <c r="CX57" s="3">
        <v>6.1669999999999998</v>
      </c>
      <c r="CY57" s="3">
        <v>6.1669999999999998</v>
      </c>
      <c r="CZ57" s="3">
        <v>6.1669999999999998</v>
      </c>
      <c r="DA57" s="3">
        <v>6.1669999999999998</v>
      </c>
      <c r="DB57" s="3">
        <v>6.1669999999999998</v>
      </c>
      <c r="DC57" s="3">
        <v>6.1669999999999998</v>
      </c>
      <c r="DD57" s="3">
        <v>6.1669999999999998</v>
      </c>
      <c r="DE57" s="3">
        <v>6.1669999999999998</v>
      </c>
      <c r="DF57" s="3">
        <v>6.1669999999999998</v>
      </c>
      <c r="DG57" s="3">
        <v>6.1669999999999998</v>
      </c>
      <c r="DH57" s="3">
        <v>8.4169999999999998</v>
      </c>
      <c r="DI57" s="3">
        <v>8.4169999999999998</v>
      </c>
      <c r="DJ57" s="3">
        <v>8.4169999999999998</v>
      </c>
      <c r="DK57" s="3">
        <v>8.4169999999999998</v>
      </c>
      <c r="DL57" s="3">
        <v>8.4169999999999998</v>
      </c>
      <c r="DM57" s="3">
        <v>8.4169999999999998</v>
      </c>
      <c r="DN57" s="3">
        <v>8.4169999999999998</v>
      </c>
      <c r="DO57" s="3">
        <v>8.4169999999999998</v>
      </c>
      <c r="DP57" s="3">
        <v>8.4169999999999998</v>
      </c>
      <c r="DQ57" s="3">
        <v>8.4169999999999998</v>
      </c>
      <c r="DR57" s="3">
        <v>8.4169999999999998</v>
      </c>
      <c r="DS57" s="3">
        <v>8.4169999999999998</v>
      </c>
      <c r="DT57" s="3">
        <v>8.75</v>
      </c>
      <c r="DU57" s="3">
        <v>8.75</v>
      </c>
      <c r="DV57" s="3">
        <v>8.75</v>
      </c>
      <c r="DW57" s="3">
        <v>8.75</v>
      </c>
      <c r="DX57" s="3">
        <v>8.75</v>
      </c>
      <c r="DY57" s="3">
        <v>8.75</v>
      </c>
      <c r="DZ57" s="3">
        <v>8.75</v>
      </c>
      <c r="EA57" s="3">
        <v>8.75</v>
      </c>
      <c r="EB57" s="3">
        <v>8.75</v>
      </c>
      <c r="EC57" s="3">
        <v>8.75</v>
      </c>
    </row>
    <row r="58" spans="1:133" s="2" customFormat="1" x14ac:dyDescent="0.2">
      <c r="A58" s="2" t="s">
        <v>45</v>
      </c>
      <c r="B58" s="2" t="s">
        <v>50</v>
      </c>
      <c r="C58" s="3" t="s">
        <v>59</v>
      </c>
      <c r="D58" s="3">
        <v>17.100000000000001</v>
      </c>
      <c r="E58" s="3">
        <v>17.100000000000001</v>
      </c>
      <c r="F58" s="3">
        <v>17.100000000000001</v>
      </c>
      <c r="G58" s="3">
        <v>17.100000000000001</v>
      </c>
      <c r="H58" s="3">
        <v>17.100000000000001</v>
      </c>
      <c r="I58" s="3">
        <v>17.100000000000001</v>
      </c>
      <c r="J58" s="3">
        <v>13.29</v>
      </c>
      <c r="K58" s="3">
        <v>18.003</v>
      </c>
      <c r="L58" s="3">
        <v>12.131</v>
      </c>
      <c r="M58" s="3">
        <v>15.505000000000001</v>
      </c>
      <c r="N58" s="3">
        <v>15.356</v>
      </c>
      <c r="O58" s="3">
        <v>16.100000000000001</v>
      </c>
      <c r="P58" s="3">
        <v>15.475</v>
      </c>
      <c r="Q58" s="3">
        <v>13.489000000000001</v>
      </c>
      <c r="R58" s="3">
        <v>18.170999999999999</v>
      </c>
      <c r="S58" s="3">
        <v>16.494</v>
      </c>
      <c r="T58" s="3">
        <v>17.106999999999999</v>
      </c>
      <c r="U58" s="3">
        <v>16.765000000000001</v>
      </c>
      <c r="V58" s="3">
        <v>15.177</v>
      </c>
      <c r="W58" s="3">
        <v>15.34</v>
      </c>
      <c r="X58" s="3">
        <v>13.521000000000001</v>
      </c>
      <c r="Y58" s="3">
        <v>19.898</v>
      </c>
      <c r="Z58" s="3">
        <v>19.446000000000002</v>
      </c>
      <c r="AA58" s="3">
        <v>17.853000000000002</v>
      </c>
      <c r="AB58" s="3">
        <v>16.427</v>
      </c>
      <c r="AC58" s="3">
        <v>16.012</v>
      </c>
      <c r="AD58" s="3">
        <v>17.181000000000001</v>
      </c>
      <c r="AE58" s="3">
        <v>14.803000000000001</v>
      </c>
      <c r="AF58" s="3">
        <v>16.686</v>
      </c>
      <c r="AG58" s="3">
        <v>15.608000000000001</v>
      </c>
      <c r="AH58" s="3">
        <v>16.962</v>
      </c>
      <c r="AI58" s="3">
        <v>16.885999999999999</v>
      </c>
      <c r="AJ58" s="3">
        <v>16.042000000000002</v>
      </c>
      <c r="AK58" s="3">
        <v>11.391</v>
      </c>
      <c r="AL58" s="3">
        <v>17.552</v>
      </c>
      <c r="AM58" s="3">
        <v>18.454999999999998</v>
      </c>
      <c r="AN58" s="3">
        <v>15.887</v>
      </c>
      <c r="AO58" s="3">
        <v>17.48</v>
      </c>
      <c r="AP58" s="3">
        <v>16.309000000000001</v>
      </c>
      <c r="AQ58" s="3">
        <v>18.498000000000001</v>
      </c>
      <c r="AR58" s="3">
        <v>20.52</v>
      </c>
      <c r="AS58" s="3">
        <v>17.773</v>
      </c>
      <c r="AT58" s="3">
        <v>18.18</v>
      </c>
      <c r="AU58" s="3">
        <v>14.252000000000001</v>
      </c>
      <c r="AV58" s="3">
        <v>12.137</v>
      </c>
      <c r="AW58" s="3">
        <v>15.962999999999999</v>
      </c>
      <c r="AX58" s="3">
        <v>10.968</v>
      </c>
      <c r="AY58" s="3">
        <v>11</v>
      </c>
      <c r="AZ58" s="3">
        <v>14.698</v>
      </c>
      <c r="BA58" s="3">
        <v>12.02</v>
      </c>
      <c r="BB58" s="3">
        <v>14.227</v>
      </c>
      <c r="BC58" s="3">
        <v>15.105</v>
      </c>
      <c r="BD58" s="3">
        <v>13.734</v>
      </c>
      <c r="BE58" s="3">
        <v>18.876000000000001</v>
      </c>
      <c r="BF58" s="3">
        <v>14.06</v>
      </c>
      <c r="BG58" s="3">
        <v>13.374000000000001</v>
      </c>
      <c r="BH58" s="3">
        <v>15.821999999999999</v>
      </c>
      <c r="BI58" s="3">
        <v>15.272</v>
      </c>
      <c r="BJ58" s="3">
        <v>15.318</v>
      </c>
      <c r="BK58" s="3">
        <v>14.494999999999999</v>
      </c>
      <c r="BL58" s="3">
        <v>13.379</v>
      </c>
      <c r="BM58" s="3">
        <v>13.32</v>
      </c>
      <c r="BN58" s="3">
        <v>14.528</v>
      </c>
      <c r="BO58" s="3">
        <v>15.342000000000001</v>
      </c>
      <c r="BP58" s="3">
        <v>18.294</v>
      </c>
      <c r="BQ58" s="3">
        <v>20.835000000000001</v>
      </c>
      <c r="BR58" s="3">
        <v>21.815000000000001</v>
      </c>
      <c r="BS58" s="3">
        <v>20.312999999999999</v>
      </c>
      <c r="BT58" s="3">
        <v>19.774999999999999</v>
      </c>
      <c r="BU58" s="3">
        <v>19.815999999999999</v>
      </c>
      <c r="BV58" s="3">
        <v>22.119</v>
      </c>
      <c r="BW58" s="3">
        <v>22.623999999999999</v>
      </c>
      <c r="BX58" s="3">
        <v>17.89</v>
      </c>
      <c r="BY58" s="3">
        <v>19.856999999999999</v>
      </c>
      <c r="BZ58" s="3">
        <v>23.757999999999999</v>
      </c>
      <c r="CA58" s="3">
        <v>18.975999999999999</v>
      </c>
      <c r="CB58" s="3">
        <v>21.722000000000001</v>
      </c>
      <c r="CC58" s="3">
        <v>23.850999999999999</v>
      </c>
      <c r="CD58" s="3">
        <v>21.527000000000001</v>
      </c>
      <c r="CE58" s="3">
        <v>17.638000000000002</v>
      </c>
      <c r="CF58" s="3">
        <v>19.013999999999999</v>
      </c>
      <c r="CG58" s="3">
        <v>20.472999999999999</v>
      </c>
      <c r="CH58" s="3">
        <v>21.983000000000001</v>
      </c>
      <c r="CI58" s="3">
        <v>24.952999999999999</v>
      </c>
      <c r="CJ58" s="3">
        <v>25.841000000000001</v>
      </c>
      <c r="CK58" s="3">
        <v>19.568999999999999</v>
      </c>
      <c r="CL58" s="3">
        <v>21.975999999999999</v>
      </c>
      <c r="CM58" s="3">
        <v>21.757999999999999</v>
      </c>
      <c r="CN58" s="3">
        <v>23.802</v>
      </c>
      <c r="CO58" s="3">
        <v>18.774999999999999</v>
      </c>
      <c r="CP58" s="3">
        <v>24.215</v>
      </c>
      <c r="CQ58" s="3">
        <v>20.434999999999999</v>
      </c>
      <c r="CR58" s="3">
        <v>22.018999999999998</v>
      </c>
      <c r="CS58" s="3">
        <v>17.927</v>
      </c>
      <c r="CT58" s="3">
        <v>22.466000000000001</v>
      </c>
      <c r="CU58" s="3">
        <v>23.646999999999998</v>
      </c>
      <c r="CV58" s="3">
        <v>23.390999999999998</v>
      </c>
      <c r="CW58" s="3">
        <v>14.895</v>
      </c>
      <c r="CX58" s="3">
        <v>23.603999999999999</v>
      </c>
      <c r="CY58" s="3">
        <v>23.632999999999999</v>
      </c>
      <c r="CZ58" s="3">
        <v>25.071000000000002</v>
      </c>
      <c r="DA58" s="3">
        <v>20.094000000000001</v>
      </c>
      <c r="DB58" s="3">
        <v>18.018000000000001</v>
      </c>
      <c r="DC58" s="3">
        <v>17.132000000000001</v>
      </c>
      <c r="DD58" s="3">
        <v>21.991</v>
      </c>
      <c r="DE58" s="3">
        <v>17.93</v>
      </c>
      <c r="DF58" s="3">
        <v>21.5</v>
      </c>
      <c r="DG58" s="3">
        <v>29.16</v>
      </c>
      <c r="DH58" s="3">
        <v>20.664999999999999</v>
      </c>
      <c r="DI58" s="3">
        <v>16.274999999999999</v>
      </c>
      <c r="DJ58" s="3">
        <v>21.231999999999999</v>
      </c>
      <c r="DK58" s="3">
        <v>15.691000000000001</v>
      </c>
      <c r="DL58" s="3">
        <v>18.41</v>
      </c>
      <c r="DM58" s="3">
        <v>17.582999999999998</v>
      </c>
      <c r="DN58" s="3">
        <v>20.474</v>
      </c>
      <c r="DO58" s="3">
        <v>17.497</v>
      </c>
      <c r="DP58" s="3">
        <v>23.92</v>
      </c>
      <c r="DQ58" s="3">
        <v>20.289000000000001</v>
      </c>
      <c r="DR58" s="3">
        <v>24.58</v>
      </c>
      <c r="DS58" s="3">
        <v>22.724</v>
      </c>
      <c r="DT58" s="3">
        <v>18.641999999999999</v>
      </c>
      <c r="DU58" s="3">
        <v>20.026</v>
      </c>
      <c r="DV58" s="3">
        <v>26.515000000000001</v>
      </c>
      <c r="DW58" s="3">
        <v>21.297000000000001</v>
      </c>
      <c r="DX58" s="3">
        <v>19.137</v>
      </c>
      <c r="DY58" s="3">
        <v>20.619</v>
      </c>
      <c r="DZ58" s="3">
        <v>20.513999999999999</v>
      </c>
      <c r="EA58" s="3">
        <v>21.658000000000001</v>
      </c>
      <c r="EB58" s="3">
        <v>20.068999999999999</v>
      </c>
      <c r="EC58" s="3">
        <v>20.922999999999998</v>
      </c>
    </row>
    <row r="59" spans="1:133" s="2" customFormat="1" x14ac:dyDescent="0.2">
      <c r="A59" s="2" t="s">
        <v>45</v>
      </c>
      <c r="B59" s="2" t="s">
        <v>64</v>
      </c>
      <c r="C59" s="3" t="s">
        <v>46</v>
      </c>
      <c r="D59" s="3">
        <v>0.20799999999999999</v>
      </c>
      <c r="E59" s="3">
        <v>0.20799999999999999</v>
      </c>
      <c r="F59" s="3">
        <v>0.20799999999999999</v>
      </c>
      <c r="G59" s="3">
        <v>0.20799999999999999</v>
      </c>
      <c r="H59" s="3">
        <v>0.20799999999999999</v>
      </c>
      <c r="I59" s="3">
        <v>0.20799999999999999</v>
      </c>
      <c r="J59" s="3">
        <v>0.20799999999999999</v>
      </c>
      <c r="K59" s="3">
        <v>0.20799999999999999</v>
      </c>
      <c r="L59" s="3">
        <v>0.20799999999999999</v>
      </c>
      <c r="M59" s="3">
        <v>0.20799999999999999</v>
      </c>
      <c r="N59" s="3">
        <v>0.20799999999999999</v>
      </c>
      <c r="O59" s="3">
        <v>0.20799999999999999</v>
      </c>
      <c r="P59" s="3">
        <v>0.39100000000000001</v>
      </c>
      <c r="Q59" s="3">
        <v>0.39100000000000001</v>
      </c>
      <c r="R59" s="3">
        <v>0.39100000000000001</v>
      </c>
      <c r="S59" s="3">
        <v>0.39100000000000001</v>
      </c>
      <c r="T59" s="3">
        <v>0.39100000000000001</v>
      </c>
      <c r="U59" s="3">
        <v>0.39100000000000001</v>
      </c>
      <c r="V59" s="3">
        <v>0.39100000000000001</v>
      </c>
      <c r="W59" s="3">
        <v>0.39100000000000001</v>
      </c>
      <c r="X59" s="3">
        <v>0.39100000000000001</v>
      </c>
      <c r="Y59" s="3">
        <v>0.39100000000000001</v>
      </c>
      <c r="Z59" s="3">
        <v>0.39100000000000001</v>
      </c>
      <c r="AA59" s="3">
        <v>0.39100000000000001</v>
      </c>
      <c r="AB59" s="3">
        <v>0.50900000000000001</v>
      </c>
      <c r="AC59" s="3">
        <v>0.50900000000000001</v>
      </c>
      <c r="AD59" s="3">
        <v>0.50900000000000001</v>
      </c>
      <c r="AE59" s="3">
        <v>0.50900000000000001</v>
      </c>
      <c r="AF59" s="3">
        <v>0.50900000000000001</v>
      </c>
      <c r="AG59" s="3">
        <v>0.50900000000000001</v>
      </c>
      <c r="AH59" s="3">
        <v>0.50900000000000001</v>
      </c>
      <c r="AI59" s="3">
        <v>0.50900000000000001</v>
      </c>
      <c r="AJ59" s="3">
        <v>0.50900000000000001</v>
      </c>
      <c r="AK59" s="3">
        <v>0.50900000000000001</v>
      </c>
      <c r="AL59" s="3">
        <v>0.50900000000000001</v>
      </c>
      <c r="AM59" s="3">
        <v>0.50900000000000001</v>
      </c>
      <c r="AN59" s="3">
        <v>0.63300000000000001</v>
      </c>
      <c r="AO59" s="3">
        <v>0.63300000000000001</v>
      </c>
      <c r="AP59" s="3">
        <v>0.63300000000000001</v>
      </c>
      <c r="AQ59" s="3">
        <v>0.63300000000000001</v>
      </c>
      <c r="AR59" s="3">
        <v>0.63300000000000001</v>
      </c>
      <c r="AS59" s="3">
        <v>0.63300000000000001</v>
      </c>
      <c r="AT59" s="3">
        <v>0.63300000000000001</v>
      </c>
      <c r="AU59" s="3">
        <v>0.63300000000000001</v>
      </c>
      <c r="AV59" s="3">
        <v>0.63300000000000001</v>
      </c>
      <c r="AW59" s="3">
        <v>0.63300000000000001</v>
      </c>
      <c r="AX59" s="3">
        <v>0.63300000000000001</v>
      </c>
      <c r="AY59" s="3">
        <v>0.63300000000000001</v>
      </c>
      <c r="AZ59" s="3">
        <v>0.75</v>
      </c>
      <c r="BA59" s="3">
        <v>0.75</v>
      </c>
      <c r="BB59" s="3">
        <v>0.75</v>
      </c>
      <c r="BC59" s="3">
        <v>0.75</v>
      </c>
      <c r="BD59" s="3">
        <v>0.75</v>
      </c>
      <c r="BE59" s="3">
        <v>0.75</v>
      </c>
      <c r="BF59" s="3">
        <v>0.75</v>
      </c>
      <c r="BG59" s="3">
        <v>0.75</v>
      </c>
      <c r="BH59" s="3">
        <v>0.75</v>
      </c>
      <c r="BI59" s="3">
        <v>0.75</v>
      </c>
      <c r="BJ59" s="3">
        <v>0.75</v>
      </c>
      <c r="BK59" s="3">
        <v>0.75</v>
      </c>
      <c r="BL59" s="3">
        <v>0.67500000000000004</v>
      </c>
      <c r="BM59" s="3">
        <v>0.67500000000000004</v>
      </c>
      <c r="BN59" s="3">
        <v>0.67500000000000004</v>
      </c>
      <c r="BO59" s="3">
        <v>0.67500000000000004</v>
      </c>
      <c r="BP59" s="3">
        <v>0.67500000000000004</v>
      </c>
      <c r="BQ59" s="3">
        <v>0.67500000000000004</v>
      </c>
      <c r="BR59" s="3">
        <v>0.67500000000000004</v>
      </c>
      <c r="BS59" s="3">
        <v>0.67500000000000004</v>
      </c>
      <c r="BT59" s="3">
        <v>0.67500000000000004</v>
      </c>
      <c r="BU59" s="3">
        <v>0.67500000000000004</v>
      </c>
      <c r="BV59" s="3">
        <v>0.67500000000000004</v>
      </c>
      <c r="BW59" s="3">
        <v>0.67500000000000004</v>
      </c>
      <c r="BX59" s="3">
        <v>0.73299999999999998</v>
      </c>
      <c r="BY59" s="3">
        <v>0.73299999999999998</v>
      </c>
      <c r="BZ59" s="3">
        <v>0.73299999999999998</v>
      </c>
      <c r="CA59" s="3">
        <v>0.73299999999999998</v>
      </c>
      <c r="CB59" s="3">
        <v>0.73299999999999998</v>
      </c>
      <c r="CC59" s="3">
        <v>0.73299999999999998</v>
      </c>
      <c r="CD59" s="3">
        <v>0.73299999999999998</v>
      </c>
      <c r="CE59" s="3">
        <v>0.73299999999999998</v>
      </c>
      <c r="CF59" s="3">
        <v>0.73299999999999998</v>
      </c>
      <c r="CG59" s="3">
        <v>0.73299999999999998</v>
      </c>
      <c r="CH59" s="3">
        <v>0.73299999999999998</v>
      </c>
      <c r="CI59" s="3">
        <v>0.73299999999999998</v>
      </c>
      <c r="CJ59" s="3">
        <v>0.73399999999999999</v>
      </c>
      <c r="CK59" s="3">
        <v>0.73399999999999999</v>
      </c>
      <c r="CL59" s="3">
        <v>0.73399999999999999</v>
      </c>
      <c r="CM59" s="3">
        <v>0.73399999999999999</v>
      </c>
      <c r="CN59" s="3">
        <v>0.73399999999999999</v>
      </c>
      <c r="CO59" s="3">
        <v>0.73399999999999999</v>
      </c>
      <c r="CP59" s="3">
        <v>0.73399999999999999</v>
      </c>
      <c r="CQ59" s="3">
        <v>0.73399999999999999</v>
      </c>
      <c r="CR59" s="3">
        <v>0.73399999999999999</v>
      </c>
      <c r="CS59" s="3">
        <v>0.73399999999999999</v>
      </c>
      <c r="CT59" s="3">
        <v>0.73399999999999999</v>
      </c>
      <c r="CU59" s="3">
        <v>0.73399999999999999</v>
      </c>
      <c r="CV59" s="3">
        <v>0.8</v>
      </c>
      <c r="CW59" s="3">
        <v>0.8</v>
      </c>
      <c r="CX59" s="3">
        <v>0.8</v>
      </c>
      <c r="CY59" s="3">
        <v>0.8</v>
      </c>
      <c r="CZ59" s="3">
        <v>0.8</v>
      </c>
      <c r="DA59" s="3">
        <v>0.8</v>
      </c>
      <c r="DB59" s="3">
        <v>0.78700000000000003</v>
      </c>
      <c r="DC59" s="3">
        <v>0.8</v>
      </c>
      <c r="DD59" s="3">
        <v>0.81399999999999995</v>
      </c>
      <c r="DE59" s="3">
        <v>0.8</v>
      </c>
      <c r="DF59" s="3">
        <v>0.8</v>
      </c>
      <c r="DG59" s="3">
        <v>0.79</v>
      </c>
      <c r="DH59" s="3">
        <v>0.75</v>
      </c>
      <c r="DI59" s="3">
        <v>0.75</v>
      </c>
      <c r="DJ59" s="3">
        <v>0.75</v>
      </c>
      <c r="DK59" s="3">
        <v>0.75</v>
      </c>
      <c r="DL59" s="3">
        <v>0.75</v>
      </c>
      <c r="DM59" s="3">
        <v>0.75</v>
      </c>
      <c r="DN59" s="3">
        <v>0.75</v>
      </c>
      <c r="DO59" s="3">
        <v>0.75</v>
      </c>
      <c r="DP59" s="3">
        <v>0.75</v>
      </c>
      <c r="DQ59" s="3">
        <v>0.75</v>
      </c>
      <c r="DR59" s="3">
        <v>0.75</v>
      </c>
      <c r="DS59" s="3">
        <v>0.75</v>
      </c>
      <c r="DT59" s="3">
        <v>0.438</v>
      </c>
      <c r="DU59" s="3">
        <v>0.438</v>
      </c>
      <c r="DV59" s="3">
        <v>0.438</v>
      </c>
      <c r="DW59" s="3">
        <v>0.438</v>
      </c>
      <c r="DX59" s="3">
        <v>0.438</v>
      </c>
      <c r="DY59" s="3">
        <v>0.438</v>
      </c>
      <c r="DZ59" s="3">
        <v>0.438</v>
      </c>
      <c r="EA59" s="3">
        <v>0.438</v>
      </c>
      <c r="EB59" s="3">
        <v>0.438</v>
      </c>
      <c r="EC59" s="3">
        <v>0.438</v>
      </c>
    </row>
    <row r="60" spans="1:133" s="2" customFormat="1" x14ac:dyDescent="0.2">
      <c r="A60" s="2" t="s">
        <v>45</v>
      </c>
      <c r="C60" s="3" t="s">
        <v>130</v>
      </c>
      <c r="D60" s="3">
        <v>0.01</v>
      </c>
      <c r="E60" s="3">
        <v>0.01</v>
      </c>
      <c r="F60" s="3">
        <v>0.01</v>
      </c>
      <c r="G60" s="3">
        <v>0.01</v>
      </c>
      <c r="H60" s="3">
        <v>0.01</v>
      </c>
      <c r="I60" s="3">
        <v>0.01</v>
      </c>
      <c r="J60" s="3">
        <v>0.01</v>
      </c>
      <c r="K60" s="3">
        <v>0.01</v>
      </c>
      <c r="L60" s="3">
        <v>0.01</v>
      </c>
      <c r="M60" s="3">
        <v>0.01</v>
      </c>
      <c r="N60" s="3">
        <v>0.01</v>
      </c>
      <c r="O60" s="3">
        <v>0.01</v>
      </c>
      <c r="P60" s="3">
        <v>1E-3</v>
      </c>
      <c r="Q60" s="3">
        <v>1E-3</v>
      </c>
      <c r="R60" s="3">
        <v>1E-3</v>
      </c>
      <c r="S60" s="3">
        <v>1E-3</v>
      </c>
      <c r="T60" s="3">
        <v>1E-3</v>
      </c>
      <c r="U60" s="3">
        <v>1E-3</v>
      </c>
      <c r="V60" s="3">
        <v>1E-3</v>
      </c>
      <c r="W60" s="3">
        <v>1E-3</v>
      </c>
      <c r="X60" s="3">
        <v>1E-3</v>
      </c>
      <c r="Y60" s="3">
        <v>1E-3</v>
      </c>
      <c r="Z60" s="3">
        <v>1E-3</v>
      </c>
      <c r="AA60" s="3">
        <v>1E-3</v>
      </c>
      <c r="AB60" s="3" t="s">
        <v>64</v>
      </c>
      <c r="AC60" s="3" t="s">
        <v>64</v>
      </c>
      <c r="AD60" s="3" t="s">
        <v>64</v>
      </c>
      <c r="AE60" s="3" t="s">
        <v>64</v>
      </c>
      <c r="AF60" s="3" t="s">
        <v>64</v>
      </c>
      <c r="AG60" s="3" t="s">
        <v>64</v>
      </c>
      <c r="AH60" s="3" t="s">
        <v>64</v>
      </c>
      <c r="AI60" s="3" t="s">
        <v>64</v>
      </c>
      <c r="AJ60" s="3" t="s">
        <v>64</v>
      </c>
      <c r="AK60" s="3" t="s">
        <v>64</v>
      </c>
      <c r="AL60" s="3" t="s">
        <v>64</v>
      </c>
      <c r="AM60" s="3" t="s">
        <v>64</v>
      </c>
      <c r="AN60" s="3" t="s">
        <v>64</v>
      </c>
      <c r="AO60" s="3" t="s">
        <v>64</v>
      </c>
      <c r="AP60" s="3" t="s">
        <v>64</v>
      </c>
      <c r="AQ60" s="3" t="s">
        <v>64</v>
      </c>
      <c r="AR60" s="3" t="s">
        <v>64</v>
      </c>
      <c r="AS60" s="3" t="s">
        <v>64</v>
      </c>
      <c r="AT60" s="3" t="s">
        <v>64</v>
      </c>
      <c r="AU60" s="3" t="s">
        <v>64</v>
      </c>
      <c r="AV60" s="3" t="s">
        <v>64</v>
      </c>
      <c r="AW60" s="3" t="s">
        <v>64</v>
      </c>
      <c r="AX60" s="3" t="s">
        <v>64</v>
      </c>
      <c r="AY60" s="3" t="s">
        <v>64</v>
      </c>
      <c r="AZ60" s="3" t="s">
        <v>64</v>
      </c>
      <c r="BA60" s="3" t="s">
        <v>64</v>
      </c>
      <c r="BB60" s="3" t="s">
        <v>64</v>
      </c>
      <c r="BC60" s="3" t="s">
        <v>64</v>
      </c>
      <c r="BD60" s="3" t="s">
        <v>64</v>
      </c>
      <c r="BE60" s="3" t="s">
        <v>64</v>
      </c>
      <c r="BF60" s="3" t="s">
        <v>64</v>
      </c>
      <c r="BG60" s="3" t="s">
        <v>64</v>
      </c>
      <c r="BH60" s="3" t="s">
        <v>64</v>
      </c>
      <c r="BI60" s="3" t="s">
        <v>64</v>
      </c>
      <c r="BJ60" s="3" t="s">
        <v>64</v>
      </c>
      <c r="BK60" s="3" t="s">
        <v>64</v>
      </c>
      <c r="BL60" s="3" t="s">
        <v>64</v>
      </c>
      <c r="BM60" s="3" t="s">
        <v>64</v>
      </c>
      <c r="BN60" s="3" t="s">
        <v>64</v>
      </c>
      <c r="BO60" s="3" t="s">
        <v>64</v>
      </c>
      <c r="BP60" s="3" t="s">
        <v>64</v>
      </c>
      <c r="BQ60" s="3" t="s">
        <v>64</v>
      </c>
      <c r="BR60" s="3" t="s">
        <v>64</v>
      </c>
      <c r="BS60" s="3" t="s">
        <v>64</v>
      </c>
      <c r="BT60" s="3" t="s">
        <v>64</v>
      </c>
      <c r="BU60" s="3" t="s">
        <v>64</v>
      </c>
      <c r="BV60" s="3" t="s">
        <v>64</v>
      </c>
      <c r="BW60" s="3" t="s">
        <v>64</v>
      </c>
      <c r="BX60" s="3" t="s">
        <v>64</v>
      </c>
      <c r="BY60" s="3" t="s">
        <v>64</v>
      </c>
      <c r="BZ60" s="3" t="s">
        <v>64</v>
      </c>
      <c r="CA60" s="3" t="s">
        <v>64</v>
      </c>
      <c r="CB60" s="3" t="s">
        <v>64</v>
      </c>
      <c r="CC60" s="3" t="s">
        <v>64</v>
      </c>
      <c r="CD60" s="3" t="s">
        <v>64</v>
      </c>
      <c r="CE60" s="3" t="s">
        <v>64</v>
      </c>
      <c r="CF60" s="3" t="s">
        <v>64</v>
      </c>
      <c r="CG60" s="3" t="s">
        <v>64</v>
      </c>
      <c r="CH60" s="3" t="s">
        <v>64</v>
      </c>
      <c r="CI60" s="3" t="s">
        <v>64</v>
      </c>
      <c r="CJ60" s="3" t="s">
        <v>64</v>
      </c>
      <c r="CK60" s="3" t="s">
        <v>64</v>
      </c>
      <c r="CL60" s="3" t="s">
        <v>64</v>
      </c>
      <c r="CM60" s="3" t="s">
        <v>64</v>
      </c>
      <c r="CN60" s="3" t="s">
        <v>64</v>
      </c>
      <c r="CO60" s="3" t="s">
        <v>64</v>
      </c>
      <c r="CP60" s="3" t="s">
        <v>64</v>
      </c>
      <c r="CQ60" s="3" t="s">
        <v>64</v>
      </c>
      <c r="CR60" s="3" t="s">
        <v>64</v>
      </c>
      <c r="CS60" s="3" t="s">
        <v>64</v>
      </c>
      <c r="CT60" s="3" t="s">
        <v>64</v>
      </c>
      <c r="CU60" s="3" t="s">
        <v>64</v>
      </c>
      <c r="CV60" s="3" t="s">
        <v>64</v>
      </c>
      <c r="CW60" s="3" t="s">
        <v>64</v>
      </c>
      <c r="CX60" s="3" t="s">
        <v>64</v>
      </c>
      <c r="CY60" s="3" t="s">
        <v>64</v>
      </c>
      <c r="CZ60" s="3" t="s">
        <v>64</v>
      </c>
      <c r="DA60" s="3" t="s">
        <v>64</v>
      </c>
      <c r="DB60" s="3" t="s">
        <v>64</v>
      </c>
      <c r="DC60" s="3" t="s">
        <v>64</v>
      </c>
      <c r="DD60" s="3" t="s">
        <v>64</v>
      </c>
      <c r="DE60" s="3" t="s">
        <v>64</v>
      </c>
      <c r="DF60" s="3" t="s">
        <v>64</v>
      </c>
      <c r="DG60" s="3" t="s">
        <v>64</v>
      </c>
      <c r="DH60" s="3" t="s">
        <v>64</v>
      </c>
      <c r="DI60" s="3" t="s">
        <v>64</v>
      </c>
      <c r="DJ60" s="3" t="s">
        <v>64</v>
      </c>
      <c r="DK60" s="3" t="s">
        <v>64</v>
      </c>
      <c r="DL60" s="3" t="s">
        <v>64</v>
      </c>
      <c r="DM60" s="3" t="s">
        <v>64</v>
      </c>
      <c r="DN60" s="3" t="s">
        <v>64</v>
      </c>
      <c r="DO60" s="3" t="s">
        <v>64</v>
      </c>
      <c r="DP60" s="3" t="s">
        <v>64</v>
      </c>
      <c r="DQ60" s="3" t="s">
        <v>64</v>
      </c>
      <c r="DR60" s="3" t="s">
        <v>64</v>
      </c>
      <c r="DS60" s="3" t="s">
        <v>64</v>
      </c>
      <c r="DT60" s="3" t="s">
        <v>64</v>
      </c>
      <c r="DU60" s="3" t="s">
        <v>64</v>
      </c>
      <c r="DV60" s="3" t="s">
        <v>64</v>
      </c>
      <c r="DW60" s="3" t="s">
        <v>64</v>
      </c>
      <c r="DX60" s="3" t="s">
        <v>64</v>
      </c>
      <c r="DY60" s="3" t="s">
        <v>64</v>
      </c>
      <c r="DZ60" s="3" t="s">
        <v>64</v>
      </c>
      <c r="EA60" s="3" t="s">
        <v>64</v>
      </c>
      <c r="EB60" s="3" t="s">
        <v>64</v>
      </c>
      <c r="EC60" s="3" t="s">
        <v>64</v>
      </c>
    </row>
    <row r="61" spans="1:133" s="2" customFormat="1" x14ac:dyDescent="0.2">
      <c r="A61" s="2" t="s">
        <v>45</v>
      </c>
      <c r="C61" s="3" t="s">
        <v>47</v>
      </c>
      <c r="D61" s="3" t="s">
        <v>64</v>
      </c>
      <c r="E61" s="3" t="s">
        <v>64</v>
      </c>
      <c r="F61" s="3" t="s">
        <v>64</v>
      </c>
      <c r="G61" s="3" t="s">
        <v>64</v>
      </c>
      <c r="H61" s="3" t="s">
        <v>64</v>
      </c>
      <c r="I61" s="3" t="s">
        <v>64</v>
      </c>
      <c r="J61" s="3" t="s">
        <v>64</v>
      </c>
      <c r="K61" s="3" t="s">
        <v>64</v>
      </c>
      <c r="L61" s="3" t="s">
        <v>64</v>
      </c>
      <c r="M61" s="3" t="s">
        <v>64</v>
      </c>
      <c r="N61" s="3" t="s">
        <v>64</v>
      </c>
      <c r="O61" s="3" t="s">
        <v>64</v>
      </c>
      <c r="P61" s="3" t="s">
        <v>64</v>
      </c>
      <c r="Q61" s="3" t="s">
        <v>64</v>
      </c>
      <c r="R61" s="3" t="s">
        <v>64</v>
      </c>
      <c r="S61" s="3" t="s">
        <v>64</v>
      </c>
      <c r="T61" s="3" t="s">
        <v>64</v>
      </c>
      <c r="U61" s="3" t="s">
        <v>64</v>
      </c>
      <c r="V61" s="3" t="s">
        <v>64</v>
      </c>
      <c r="W61" s="3" t="s">
        <v>64</v>
      </c>
      <c r="X61" s="3">
        <v>2.4E-2</v>
      </c>
      <c r="Y61" s="3">
        <v>8.6999999999999994E-2</v>
      </c>
      <c r="Z61" s="3">
        <v>0.113</v>
      </c>
      <c r="AA61" s="3">
        <v>2.5000000000000001E-2</v>
      </c>
      <c r="AB61" s="3">
        <v>0.112</v>
      </c>
      <c r="AC61" s="3">
        <v>0.111</v>
      </c>
      <c r="AD61" s="3">
        <v>0.191</v>
      </c>
      <c r="AE61" s="3">
        <v>0.17699999999999999</v>
      </c>
      <c r="AF61" s="3">
        <v>0.39500000000000002</v>
      </c>
      <c r="AG61" s="3">
        <v>0.35</v>
      </c>
      <c r="AH61" s="3">
        <v>0.26</v>
      </c>
      <c r="AI61" s="3">
        <v>0.307</v>
      </c>
      <c r="AJ61" s="3">
        <v>0.34799999999999998</v>
      </c>
      <c r="AK61" s="3">
        <v>0.28699999999999998</v>
      </c>
      <c r="AL61" s="3">
        <v>0.53500000000000003</v>
      </c>
      <c r="AM61" s="3">
        <v>0.26</v>
      </c>
      <c r="AN61" s="3">
        <v>0.21199999999999999</v>
      </c>
      <c r="AO61" s="3">
        <v>0.32100000000000001</v>
      </c>
      <c r="AP61" s="3">
        <v>0.50900000000000001</v>
      </c>
      <c r="AQ61" s="3">
        <v>0.50800000000000001</v>
      </c>
      <c r="AR61" s="3">
        <v>0.48299999999999998</v>
      </c>
      <c r="AS61" s="3">
        <v>0.41799999999999998</v>
      </c>
      <c r="AT61" s="3">
        <v>0.45200000000000001</v>
      </c>
      <c r="AU61" s="3">
        <v>0.39200000000000002</v>
      </c>
      <c r="AV61" s="3">
        <v>0.35799999999999998</v>
      </c>
      <c r="AW61" s="3">
        <v>0.26600000000000001</v>
      </c>
      <c r="AX61" s="3">
        <v>0.379</v>
      </c>
      <c r="AY61" s="3">
        <v>0.26</v>
      </c>
      <c r="AZ61" s="3">
        <v>0.34200000000000003</v>
      </c>
      <c r="BA61" s="3">
        <v>0.47299999999999998</v>
      </c>
      <c r="BB61" s="3">
        <v>0.57599999999999996</v>
      </c>
      <c r="BC61" s="3">
        <v>0.54600000000000004</v>
      </c>
      <c r="BD61" s="3">
        <v>0.47599999999999998</v>
      </c>
      <c r="BE61" s="3">
        <v>0.39200000000000002</v>
      </c>
      <c r="BF61" s="3">
        <v>0.24199999999999999</v>
      </c>
      <c r="BG61" s="3">
        <v>0.11</v>
      </c>
      <c r="BH61" s="3">
        <v>0.13200000000000001</v>
      </c>
      <c r="BI61" s="3">
        <v>0.16</v>
      </c>
      <c r="BJ61" s="3">
        <v>0.505</v>
      </c>
      <c r="BK61" s="3">
        <v>0.68500000000000005</v>
      </c>
      <c r="BL61" s="3">
        <v>0.495</v>
      </c>
      <c r="BM61" s="3">
        <v>0.61899999999999999</v>
      </c>
      <c r="BN61" s="3">
        <v>0.65700000000000003</v>
      </c>
      <c r="BO61" s="3">
        <v>0.51500000000000001</v>
      </c>
      <c r="BP61" s="3">
        <v>1.296</v>
      </c>
      <c r="BQ61" s="3">
        <v>0.44800000000000001</v>
      </c>
      <c r="BR61" s="3">
        <v>0.65800000000000003</v>
      </c>
      <c r="BS61" s="3">
        <v>0.505</v>
      </c>
      <c r="BT61" s="3">
        <v>0.54</v>
      </c>
      <c r="BU61" s="3">
        <v>0.52</v>
      </c>
      <c r="BV61" s="3">
        <v>0.48</v>
      </c>
      <c r="BW61" s="3">
        <v>0.433</v>
      </c>
      <c r="BX61" s="3">
        <v>0.55200000000000005</v>
      </c>
      <c r="BY61" s="3">
        <v>0.40899999999999997</v>
      </c>
      <c r="BZ61" s="3">
        <v>0.73</v>
      </c>
      <c r="CA61" s="3">
        <v>0.624</v>
      </c>
      <c r="CB61" s="3">
        <v>0.56200000000000006</v>
      </c>
      <c r="CC61" s="3">
        <v>0.499</v>
      </c>
      <c r="CD61" s="3">
        <v>0.58899999999999997</v>
      </c>
      <c r="CE61" s="3">
        <v>0.70499999999999996</v>
      </c>
      <c r="CF61" s="3">
        <v>0.628</v>
      </c>
      <c r="CG61" s="3">
        <v>0.53</v>
      </c>
      <c r="CH61" s="3">
        <v>0.61399999999999999</v>
      </c>
      <c r="CI61" s="3">
        <v>0.59699999999999998</v>
      </c>
      <c r="CJ61" s="3">
        <v>0.53300000000000003</v>
      </c>
      <c r="CK61" s="3">
        <v>0.436</v>
      </c>
      <c r="CL61" s="3">
        <v>0.625</v>
      </c>
      <c r="CM61" s="3">
        <v>0.78600000000000003</v>
      </c>
      <c r="CN61" s="3">
        <v>0.754</v>
      </c>
      <c r="CO61" s="3">
        <v>0.71599999999999997</v>
      </c>
      <c r="CP61" s="3">
        <v>0.66500000000000004</v>
      </c>
      <c r="CQ61" s="3">
        <v>0.71499999999999997</v>
      </c>
      <c r="CR61" s="3">
        <v>0.83199999999999996</v>
      </c>
      <c r="CS61" s="3">
        <v>0.753</v>
      </c>
      <c r="CT61" s="3">
        <v>0.68500000000000005</v>
      </c>
      <c r="CU61" s="3">
        <v>0.58699999999999997</v>
      </c>
      <c r="CV61" s="3">
        <v>0.60699999999999998</v>
      </c>
      <c r="CW61" s="3">
        <v>0.66200000000000003</v>
      </c>
      <c r="CX61" s="3">
        <v>0.73699999999999999</v>
      </c>
      <c r="CY61" s="3">
        <v>0.68899999999999995</v>
      </c>
      <c r="CZ61" s="3">
        <v>0.80400000000000005</v>
      </c>
      <c r="DA61" s="3">
        <v>0.82</v>
      </c>
      <c r="DB61" s="3">
        <v>0.74299999999999999</v>
      </c>
      <c r="DC61" s="3">
        <v>0.83299999999999996</v>
      </c>
      <c r="DD61" s="3">
        <v>0.78700000000000003</v>
      </c>
      <c r="DE61" s="3">
        <v>0.83399999999999996</v>
      </c>
      <c r="DF61" s="3">
        <v>0.79600000000000004</v>
      </c>
      <c r="DG61" s="3">
        <v>0.50700000000000001</v>
      </c>
      <c r="DH61" s="3">
        <v>0.80700000000000005</v>
      </c>
      <c r="DI61" s="3">
        <v>0.80700000000000005</v>
      </c>
      <c r="DJ61" s="3">
        <v>0.80700000000000005</v>
      </c>
      <c r="DK61" s="3">
        <v>0.80700000000000005</v>
      </c>
      <c r="DL61" s="3">
        <v>0.80700000000000005</v>
      </c>
      <c r="DM61" s="3">
        <v>0.80700000000000005</v>
      </c>
      <c r="DN61" s="3">
        <v>0.80700000000000005</v>
      </c>
      <c r="DO61" s="3">
        <v>0.80700000000000005</v>
      </c>
      <c r="DP61" s="3">
        <v>0.80700000000000005</v>
      </c>
      <c r="DQ61" s="3">
        <v>0.80700000000000005</v>
      </c>
      <c r="DR61" s="3">
        <v>0.80700000000000005</v>
      </c>
      <c r="DS61" s="3">
        <v>0.80700000000000005</v>
      </c>
      <c r="DT61" s="3">
        <v>0.74</v>
      </c>
      <c r="DU61" s="3">
        <v>0.86599999999999999</v>
      </c>
      <c r="DV61" s="3">
        <v>0.79900000000000004</v>
      </c>
      <c r="DW61" s="3">
        <v>0.83199999999999996</v>
      </c>
      <c r="DX61" s="3">
        <v>0.72199999999999998</v>
      </c>
      <c r="DY61" s="3">
        <v>0.98499999999999999</v>
      </c>
      <c r="DZ61" s="3">
        <v>0.81699999999999995</v>
      </c>
      <c r="EA61" s="3">
        <v>0.78700000000000003</v>
      </c>
      <c r="EB61" s="3">
        <v>0.85299999999999998</v>
      </c>
      <c r="EC61" s="3">
        <v>0.86799999999999999</v>
      </c>
    </row>
    <row r="62" spans="1:133" s="2" customFormat="1" x14ac:dyDescent="0.2">
      <c r="A62" s="2" t="s">
        <v>45</v>
      </c>
      <c r="C62" s="3" t="s">
        <v>192</v>
      </c>
      <c r="D62" s="3">
        <v>3.2170000000000001</v>
      </c>
      <c r="E62" s="3">
        <v>3.2170000000000001</v>
      </c>
      <c r="F62" s="3">
        <v>3.2170000000000001</v>
      </c>
      <c r="G62" s="3">
        <v>3.2170000000000001</v>
      </c>
      <c r="H62" s="3">
        <v>3.2170000000000001</v>
      </c>
      <c r="I62" s="3">
        <v>3.2170000000000001</v>
      </c>
      <c r="J62" s="3">
        <v>3.2170000000000001</v>
      </c>
      <c r="K62" s="3">
        <v>3.2170000000000001</v>
      </c>
      <c r="L62" s="3">
        <v>3.2170000000000001</v>
      </c>
      <c r="M62" s="3">
        <v>3.2170000000000001</v>
      </c>
      <c r="N62" s="3">
        <v>3.2170000000000001</v>
      </c>
      <c r="O62" s="3">
        <v>3.2170000000000001</v>
      </c>
      <c r="P62" s="3">
        <v>2.742</v>
      </c>
      <c r="Q62" s="3">
        <v>2.742</v>
      </c>
      <c r="R62" s="3">
        <v>2.742</v>
      </c>
      <c r="S62" s="3">
        <v>2.742</v>
      </c>
      <c r="T62" s="3">
        <v>2.742</v>
      </c>
      <c r="U62" s="3">
        <v>2.742</v>
      </c>
      <c r="V62" s="3">
        <v>2.742</v>
      </c>
      <c r="W62" s="3">
        <v>2.742</v>
      </c>
      <c r="X62" s="3">
        <v>2.742</v>
      </c>
      <c r="Y62" s="3">
        <v>2.742</v>
      </c>
      <c r="Z62" s="3">
        <v>2.742</v>
      </c>
      <c r="AA62" s="3">
        <v>2.742</v>
      </c>
      <c r="AB62" s="3">
        <v>2.3340000000000001</v>
      </c>
      <c r="AC62" s="3">
        <v>2.3340000000000001</v>
      </c>
      <c r="AD62" s="3">
        <v>2.3340000000000001</v>
      </c>
      <c r="AE62" s="3">
        <v>2.3340000000000001</v>
      </c>
      <c r="AF62" s="3">
        <v>2.3340000000000001</v>
      </c>
      <c r="AG62" s="3">
        <v>2.3340000000000001</v>
      </c>
      <c r="AH62" s="3">
        <v>2.3340000000000001</v>
      </c>
      <c r="AI62" s="3">
        <v>2.3340000000000001</v>
      </c>
      <c r="AJ62" s="3">
        <v>2.3340000000000001</v>
      </c>
      <c r="AK62" s="3">
        <v>2.3340000000000001</v>
      </c>
      <c r="AL62" s="3">
        <v>2.3340000000000001</v>
      </c>
      <c r="AM62" s="3">
        <v>2.3340000000000001</v>
      </c>
      <c r="AN62" s="3">
        <v>2.3340000000000001</v>
      </c>
      <c r="AO62" s="3">
        <v>2.3340000000000001</v>
      </c>
      <c r="AP62" s="3">
        <v>2.3340000000000001</v>
      </c>
      <c r="AQ62" s="3">
        <v>2.3340000000000001</v>
      </c>
      <c r="AR62" s="3">
        <v>2.3340000000000001</v>
      </c>
      <c r="AS62" s="3">
        <v>2.3340000000000001</v>
      </c>
      <c r="AT62" s="3">
        <v>2.3340000000000001</v>
      </c>
      <c r="AU62" s="3">
        <v>2.3340000000000001</v>
      </c>
      <c r="AV62" s="3">
        <v>2.3340000000000001</v>
      </c>
      <c r="AW62" s="3">
        <v>2.3340000000000001</v>
      </c>
      <c r="AX62" s="3">
        <v>2.3340000000000001</v>
      </c>
      <c r="AY62" s="3">
        <v>2.3340000000000001</v>
      </c>
      <c r="AZ62" s="3">
        <v>2.5840000000000001</v>
      </c>
      <c r="BA62" s="3">
        <v>2.5840000000000001</v>
      </c>
      <c r="BB62" s="3">
        <v>2.5840000000000001</v>
      </c>
      <c r="BC62" s="3">
        <v>2.5840000000000001</v>
      </c>
      <c r="BD62" s="3">
        <v>2.5840000000000001</v>
      </c>
      <c r="BE62" s="3">
        <v>2.5840000000000001</v>
      </c>
      <c r="BF62" s="3">
        <v>2.5840000000000001</v>
      </c>
      <c r="BG62" s="3">
        <v>2.5840000000000001</v>
      </c>
      <c r="BH62" s="3">
        <v>2.5840000000000001</v>
      </c>
      <c r="BI62" s="3">
        <v>2.5840000000000001</v>
      </c>
      <c r="BJ62" s="3">
        <v>2.5840000000000001</v>
      </c>
      <c r="BK62" s="3">
        <v>2.5840000000000001</v>
      </c>
      <c r="BL62" s="3">
        <v>2.6669999999999998</v>
      </c>
      <c r="BM62" s="3">
        <v>2.6669999999999998</v>
      </c>
      <c r="BN62" s="3">
        <v>2.6669999999999998</v>
      </c>
      <c r="BO62" s="3">
        <v>2.6669999999999998</v>
      </c>
      <c r="BP62" s="3">
        <v>2.6669999999999998</v>
      </c>
      <c r="BQ62" s="3">
        <v>2.6669999999999998</v>
      </c>
      <c r="BR62" s="3">
        <v>2.6669999999999998</v>
      </c>
      <c r="BS62" s="3">
        <v>2.6669999999999998</v>
      </c>
      <c r="BT62" s="3">
        <v>2.6669999999999998</v>
      </c>
      <c r="BU62" s="3">
        <v>2.6669999999999998</v>
      </c>
      <c r="BV62" s="3">
        <v>2.6669999999999998</v>
      </c>
      <c r="BW62" s="3">
        <v>2.6669999999999998</v>
      </c>
      <c r="BX62" s="3">
        <v>2.4289999999999998</v>
      </c>
      <c r="BY62" s="3">
        <v>2.4289999999999998</v>
      </c>
      <c r="BZ62" s="3">
        <v>2.4289999999999998</v>
      </c>
      <c r="CA62" s="3">
        <v>2.4289999999999998</v>
      </c>
      <c r="CB62" s="3">
        <v>2.4289999999999998</v>
      </c>
      <c r="CC62" s="3">
        <v>2.4289999999999998</v>
      </c>
      <c r="CD62" s="3">
        <v>2.4289999999999998</v>
      </c>
      <c r="CE62" s="3">
        <v>2.4289999999999998</v>
      </c>
      <c r="CF62" s="3">
        <v>2.4289999999999998</v>
      </c>
      <c r="CG62" s="3">
        <v>2.4289999999999998</v>
      </c>
      <c r="CH62" s="3">
        <v>2.4289999999999998</v>
      </c>
      <c r="CI62" s="3">
        <v>2.4289999999999998</v>
      </c>
      <c r="CJ62" s="3">
        <v>2.0840000000000001</v>
      </c>
      <c r="CK62" s="3">
        <v>2.0840000000000001</v>
      </c>
      <c r="CL62" s="3">
        <v>2.0840000000000001</v>
      </c>
      <c r="CM62" s="3">
        <v>2.0840000000000001</v>
      </c>
      <c r="CN62" s="3">
        <v>2.0840000000000001</v>
      </c>
      <c r="CO62" s="3">
        <v>2.0840000000000001</v>
      </c>
      <c r="CP62" s="3">
        <v>2.0840000000000001</v>
      </c>
      <c r="CQ62" s="3">
        <v>2.0840000000000001</v>
      </c>
      <c r="CR62" s="3">
        <v>2.0840000000000001</v>
      </c>
      <c r="CS62" s="3">
        <v>2.0840000000000001</v>
      </c>
      <c r="CT62" s="3">
        <v>2.0840000000000001</v>
      </c>
      <c r="CU62" s="3">
        <v>2.0840000000000001</v>
      </c>
      <c r="CV62" s="3">
        <v>2.3170000000000002</v>
      </c>
      <c r="CW62" s="3">
        <v>2.3170000000000002</v>
      </c>
      <c r="CX62" s="3">
        <v>2.3170000000000002</v>
      </c>
      <c r="CY62" s="3">
        <v>2.3170000000000002</v>
      </c>
      <c r="CZ62" s="3">
        <v>2.3170000000000002</v>
      </c>
      <c r="DA62" s="3">
        <v>2.3170000000000002</v>
      </c>
      <c r="DB62" s="3">
        <v>2.3170000000000002</v>
      </c>
      <c r="DC62" s="3">
        <v>2.3170000000000002</v>
      </c>
      <c r="DD62" s="3">
        <v>2.3170000000000002</v>
      </c>
      <c r="DE62" s="3">
        <v>2.3170000000000002</v>
      </c>
      <c r="DF62" s="3">
        <v>2.3170000000000002</v>
      </c>
      <c r="DG62" s="3">
        <v>2.3170000000000002</v>
      </c>
      <c r="DH62" s="3">
        <v>2.4750000000000001</v>
      </c>
      <c r="DI62" s="3">
        <v>2.4750000000000001</v>
      </c>
      <c r="DJ62" s="3">
        <v>2.4750000000000001</v>
      </c>
      <c r="DK62" s="3">
        <v>2.4750000000000001</v>
      </c>
      <c r="DL62" s="3">
        <v>2.4750000000000001</v>
      </c>
      <c r="DM62" s="3">
        <v>2.4750000000000001</v>
      </c>
      <c r="DN62" s="3">
        <v>2.4750000000000001</v>
      </c>
      <c r="DO62" s="3">
        <v>2.4750000000000001</v>
      </c>
      <c r="DP62" s="3">
        <v>2.4750000000000001</v>
      </c>
      <c r="DQ62" s="3">
        <v>2.4750000000000001</v>
      </c>
      <c r="DR62" s="3">
        <v>2.4750000000000001</v>
      </c>
      <c r="DS62" s="3">
        <v>2.4750000000000001</v>
      </c>
      <c r="DT62" s="3">
        <v>2.633</v>
      </c>
      <c r="DU62" s="3">
        <v>2.379</v>
      </c>
      <c r="DV62" s="3">
        <v>2.6539999999999999</v>
      </c>
      <c r="DW62" s="3">
        <v>2.6429999999999998</v>
      </c>
      <c r="DX62" s="3">
        <v>2.706</v>
      </c>
      <c r="DY62" s="3">
        <v>2.66</v>
      </c>
      <c r="DZ62" s="3">
        <v>2.6829999999999998</v>
      </c>
      <c r="EA62" s="3">
        <v>2.665</v>
      </c>
      <c r="EB62" s="3">
        <v>2.6320000000000001</v>
      </c>
      <c r="EC62" s="3">
        <v>2.6669999999999998</v>
      </c>
    </row>
    <row r="63" spans="1:133" s="2" customFormat="1" x14ac:dyDescent="0.2">
      <c r="A63" s="2" t="s">
        <v>45</v>
      </c>
      <c r="C63" s="3" t="s">
        <v>48</v>
      </c>
      <c r="D63" s="3">
        <v>16.584</v>
      </c>
      <c r="E63" s="3">
        <v>16.584</v>
      </c>
      <c r="F63" s="3">
        <v>16.584</v>
      </c>
      <c r="G63" s="3">
        <v>16.584</v>
      </c>
      <c r="H63" s="3">
        <v>16.584</v>
      </c>
      <c r="I63" s="3">
        <v>16.584</v>
      </c>
      <c r="J63" s="3">
        <v>16.584</v>
      </c>
      <c r="K63" s="3">
        <v>16.584</v>
      </c>
      <c r="L63" s="3">
        <v>16.584</v>
      </c>
      <c r="M63" s="3">
        <v>16.584</v>
      </c>
      <c r="N63" s="3">
        <v>16.584</v>
      </c>
      <c r="O63" s="3">
        <v>16.584</v>
      </c>
      <c r="P63" s="3">
        <v>17.834</v>
      </c>
      <c r="Q63" s="3">
        <v>17.834</v>
      </c>
      <c r="R63" s="3">
        <v>17.834</v>
      </c>
      <c r="S63" s="3">
        <v>17.834</v>
      </c>
      <c r="T63" s="3">
        <v>17.834</v>
      </c>
      <c r="U63" s="3">
        <v>17.834</v>
      </c>
      <c r="V63" s="3">
        <v>17.834</v>
      </c>
      <c r="W63" s="3">
        <v>17.834</v>
      </c>
      <c r="X63" s="3">
        <v>17.834</v>
      </c>
      <c r="Y63" s="3">
        <v>17.834</v>
      </c>
      <c r="Z63" s="3">
        <v>17.834</v>
      </c>
      <c r="AA63" s="3">
        <v>17.834</v>
      </c>
      <c r="AB63" s="3">
        <v>16.417000000000002</v>
      </c>
      <c r="AC63" s="3">
        <v>16.417000000000002</v>
      </c>
      <c r="AD63" s="3">
        <v>16.417000000000002</v>
      </c>
      <c r="AE63" s="3">
        <v>16.417000000000002</v>
      </c>
      <c r="AF63" s="3">
        <v>16.417000000000002</v>
      </c>
      <c r="AG63" s="3">
        <v>16.417000000000002</v>
      </c>
      <c r="AH63" s="3">
        <v>16.417000000000002</v>
      </c>
      <c r="AI63" s="3">
        <v>16.417000000000002</v>
      </c>
      <c r="AJ63" s="3">
        <v>16.417000000000002</v>
      </c>
      <c r="AK63" s="3">
        <v>16.417000000000002</v>
      </c>
      <c r="AL63" s="3">
        <v>16.417000000000002</v>
      </c>
      <c r="AM63" s="3">
        <v>16.417000000000002</v>
      </c>
      <c r="AN63" s="3">
        <v>15.75</v>
      </c>
      <c r="AO63" s="3">
        <v>15.75</v>
      </c>
      <c r="AP63" s="3">
        <v>15.75</v>
      </c>
      <c r="AQ63" s="3">
        <v>15.75</v>
      </c>
      <c r="AR63" s="3">
        <v>15.75</v>
      </c>
      <c r="AS63" s="3">
        <v>15.75</v>
      </c>
      <c r="AT63" s="3">
        <v>15.75</v>
      </c>
      <c r="AU63" s="3">
        <v>15.75</v>
      </c>
      <c r="AV63" s="3">
        <v>15.75</v>
      </c>
      <c r="AW63" s="3">
        <v>15.75</v>
      </c>
      <c r="AX63" s="3">
        <v>15.75</v>
      </c>
      <c r="AY63" s="3">
        <v>15.75</v>
      </c>
      <c r="AZ63" s="3">
        <v>16.082999999999998</v>
      </c>
      <c r="BA63" s="3">
        <v>16.082999999999998</v>
      </c>
      <c r="BB63" s="3">
        <v>16.082999999999998</v>
      </c>
      <c r="BC63" s="3">
        <v>16.082999999999998</v>
      </c>
      <c r="BD63" s="3">
        <v>16.082999999999998</v>
      </c>
      <c r="BE63" s="3">
        <v>16.082999999999998</v>
      </c>
      <c r="BF63" s="3">
        <v>16.084</v>
      </c>
      <c r="BG63" s="3">
        <v>16.084</v>
      </c>
      <c r="BH63" s="3">
        <v>16.084</v>
      </c>
      <c r="BI63" s="3">
        <v>16.084</v>
      </c>
      <c r="BJ63" s="3">
        <v>16.084</v>
      </c>
      <c r="BK63" s="3">
        <v>16.084</v>
      </c>
      <c r="BL63" s="3">
        <v>16</v>
      </c>
      <c r="BM63" s="3">
        <v>16</v>
      </c>
      <c r="BN63" s="3">
        <v>16</v>
      </c>
      <c r="BO63" s="3">
        <v>16</v>
      </c>
      <c r="BP63" s="3">
        <v>16</v>
      </c>
      <c r="BQ63" s="3">
        <v>16</v>
      </c>
      <c r="BR63" s="3">
        <v>16</v>
      </c>
      <c r="BS63" s="3">
        <v>16</v>
      </c>
      <c r="BT63" s="3">
        <v>16</v>
      </c>
      <c r="BU63" s="3">
        <v>16</v>
      </c>
      <c r="BV63" s="3">
        <v>16</v>
      </c>
      <c r="BW63" s="3">
        <v>16</v>
      </c>
      <c r="BX63" s="3">
        <v>17.167000000000002</v>
      </c>
      <c r="BY63" s="3">
        <v>17.167000000000002</v>
      </c>
      <c r="BZ63" s="3">
        <v>17.167000000000002</v>
      </c>
      <c r="CA63" s="3">
        <v>17.167000000000002</v>
      </c>
      <c r="CB63" s="3">
        <v>17.167000000000002</v>
      </c>
      <c r="CC63" s="3">
        <v>17.167000000000002</v>
      </c>
      <c r="CD63" s="3">
        <v>17.167000000000002</v>
      </c>
      <c r="CE63" s="3">
        <v>17.167000000000002</v>
      </c>
      <c r="CF63" s="3">
        <v>17.167000000000002</v>
      </c>
      <c r="CG63" s="3">
        <v>17.167000000000002</v>
      </c>
      <c r="CH63" s="3">
        <v>17.167000000000002</v>
      </c>
      <c r="CI63" s="3">
        <v>17.167000000000002</v>
      </c>
      <c r="CJ63" s="3">
        <v>20.667000000000002</v>
      </c>
      <c r="CK63" s="3">
        <v>20.667000000000002</v>
      </c>
      <c r="CL63" s="3">
        <v>20.667000000000002</v>
      </c>
      <c r="CM63" s="3">
        <v>20.667000000000002</v>
      </c>
      <c r="CN63" s="3">
        <v>20.667000000000002</v>
      </c>
      <c r="CO63" s="3">
        <v>20.667000000000002</v>
      </c>
      <c r="CP63" s="3">
        <v>20.667000000000002</v>
      </c>
      <c r="CQ63" s="3">
        <v>20.667000000000002</v>
      </c>
      <c r="CR63" s="3">
        <v>20.667000000000002</v>
      </c>
      <c r="CS63" s="3">
        <v>20.667000000000002</v>
      </c>
      <c r="CT63" s="3">
        <v>20.667000000000002</v>
      </c>
      <c r="CU63" s="3">
        <v>20.667000000000002</v>
      </c>
      <c r="CV63" s="3">
        <v>22.917000000000002</v>
      </c>
      <c r="CW63" s="3">
        <v>22.917000000000002</v>
      </c>
      <c r="CX63" s="3">
        <v>22.917000000000002</v>
      </c>
      <c r="CY63" s="3">
        <v>22.917000000000002</v>
      </c>
      <c r="CZ63" s="3">
        <v>22.917000000000002</v>
      </c>
      <c r="DA63" s="3">
        <v>22.917000000000002</v>
      </c>
      <c r="DB63" s="3">
        <v>22.917000000000002</v>
      </c>
      <c r="DC63" s="3">
        <v>22.917000000000002</v>
      </c>
      <c r="DD63" s="3">
        <v>22.917000000000002</v>
      </c>
      <c r="DE63" s="3">
        <v>22.917000000000002</v>
      </c>
      <c r="DF63" s="3">
        <v>22.917000000000002</v>
      </c>
      <c r="DG63" s="3">
        <v>22.917000000000002</v>
      </c>
      <c r="DH63" s="3">
        <v>25.834</v>
      </c>
      <c r="DI63" s="3">
        <v>25.834</v>
      </c>
      <c r="DJ63" s="3">
        <v>25.834</v>
      </c>
      <c r="DK63" s="3">
        <v>25.834</v>
      </c>
      <c r="DL63" s="3">
        <v>25.834</v>
      </c>
      <c r="DM63" s="3">
        <v>25.834</v>
      </c>
      <c r="DN63" s="3">
        <v>25.834</v>
      </c>
      <c r="DO63" s="3">
        <v>25.834</v>
      </c>
      <c r="DP63" s="3">
        <v>25.834</v>
      </c>
      <c r="DQ63" s="3">
        <v>25.834</v>
      </c>
      <c r="DR63" s="3">
        <v>25.834</v>
      </c>
      <c r="DS63" s="3">
        <v>25.834</v>
      </c>
      <c r="DT63" s="3">
        <v>23.334</v>
      </c>
      <c r="DU63" s="3">
        <v>23.334</v>
      </c>
      <c r="DV63" s="3">
        <v>23.334</v>
      </c>
      <c r="DW63" s="3">
        <v>23.334</v>
      </c>
      <c r="DX63" s="3">
        <v>23.334</v>
      </c>
      <c r="DY63" s="3">
        <v>23.334</v>
      </c>
      <c r="DZ63" s="3">
        <v>26.667000000000002</v>
      </c>
      <c r="EA63" s="3">
        <v>26.667000000000002</v>
      </c>
      <c r="EB63" s="3">
        <v>26.667000000000002</v>
      </c>
      <c r="EC63" s="3">
        <v>26.667000000000002</v>
      </c>
    </row>
    <row r="64" spans="1:133" s="2" customFormat="1" x14ac:dyDescent="0.2">
      <c r="A64" s="2" t="s">
        <v>45</v>
      </c>
      <c r="C64" s="3" t="s">
        <v>49</v>
      </c>
      <c r="D64" s="3">
        <v>0.44600000000000001</v>
      </c>
      <c r="E64" s="3">
        <v>0.44600000000000001</v>
      </c>
      <c r="F64" s="3">
        <v>0.44600000000000001</v>
      </c>
      <c r="G64" s="3">
        <v>0.44600000000000001</v>
      </c>
      <c r="H64" s="3">
        <v>0.44600000000000001</v>
      </c>
      <c r="I64" s="3">
        <v>0.44600000000000001</v>
      </c>
      <c r="J64" s="3">
        <v>0.44600000000000001</v>
      </c>
      <c r="K64" s="3">
        <v>0.44600000000000001</v>
      </c>
      <c r="L64" s="3">
        <v>0.44600000000000001</v>
      </c>
      <c r="M64" s="3">
        <v>0.44600000000000001</v>
      </c>
      <c r="N64" s="3">
        <v>0.44600000000000001</v>
      </c>
      <c r="O64" s="3">
        <v>0.44600000000000001</v>
      </c>
      <c r="P64" s="3">
        <v>0.621</v>
      </c>
      <c r="Q64" s="3">
        <v>0.621</v>
      </c>
      <c r="R64" s="3">
        <v>0.621</v>
      </c>
      <c r="S64" s="3">
        <v>0.621</v>
      </c>
      <c r="T64" s="3">
        <v>0.621</v>
      </c>
      <c r="U64" s="3">
        <v>0.621</v>
      </c>
      <c r="V64" s="3">
        <v>0.621</v>
      </c>
      <c r="W64" s="3">
        <v>0.621</v>
      </c>
      <c r="X64" s="3">
        <v>0.621</v>
      </c>
      <c r="Y64" s="3">
        <v>0.621</v>
      </c>
      <c r="Z64" s="3">
        <v>0.621</v>
      </c>
      <c r="AA64" s="3">
        <v>0.621</v>
      </c>
      <c r="AB64" s="3">
        <v>0.96899999999999997</v>
      </c>
      <c r="AC64" s="3">
        <v>0.96899999999999997</v>
      </c>
      <c r="AD64" s="3">
        <v>0.96899999999999997</v>
      </c>
      <c r="AE64" s="3">
        <v>0.96899999999999997</v>
      </c>
      <c r="AF64" s="3">
        <v>0.96899999999999997</v>
      </c>
      <c r="AG64" s="3">
        <v>0.96899999999999997</v>
      </c>
      <c r="AH64" s="3">
        <v>0.96899999999999997</v>
      </c>
      <c r="AI64" s="3">
        <v>0.96899999999999997</v>
      </c>
      <c r="AJ64" s="3">
        <v>0.96899999999999997</v>
      </c>
      <c r="AK64" s="3">
        <v>0.96899999999999997</v>
      </c>
      <c r="AL64" s="3">
        <v>0.96899999999999997</v>
      </c>
      <c r="AM64" s="3">
        <v>0.96899999999999997</v>
      </c>
      <c r="AN64" s="3">
        <v>0.63400000000000001</v>
      </c>
      <c r="AO64" s="3">
        <v>0.63400000000000001</v>
      </c>
      <c r="AP64" s="3">
        <v>0.63400000000000001</v>
      </c>
      <c r="AQ64" s="3">
        <v>0.63400000000000001</v>
      </c>
      <c r="AR64" s="3">
        <v>0.63400000000000001</v>
      </c>
      <c r="AS64" s="3">
        <v>0.63400000000000001</v>
      </c>
      <c r="AT64" s="3">
        <v>0.63400000000000001</v>
      </c>
      <c r="AU64" s="3">
        <v>0.63400000000000001</v>
      </c>
      <c r="AV64" s="3">
        <v>0.63400000000000001</v>
      </c>
      <c r="AW64" s="3">
        <v>0.63400000000000001</v>
      </c>
      <c r="AX64" s="3">
        <v>0.63400000000000001</v>
      </c>
      <c r="AY64" s="3">
        <v>0.63400000000000001</v>
      </c>
      <c r="AZ64" s="3">
        <v>0.97899999999999998</v>
      </c>
      <c r="BA64" s="3">
        <v>0.97899999999999998</v>
      </c>
      <c r="BB64" s="3">
        <v>0.97899999999999998</v>
      </c>
      <c r="BC64" s="3">
        <v>0.97899999999999998</v>
      </c>
      <c r="BD64" s="3">
        <v>0.97899999999999998</v>
      </c>
      <c r="BE64" s="3">
        <v>0.97899999999999998</v>
      </c>
      <c r="BF64" s="3">
        <v>0.97899999999999998</v>
      </c>
      <c r="BG64" s="3">
        <v>0.97899999999999998</v>
      </c>
      <c r="BH64" s="3">
        <v>0.97899999999999998</v>
      </c>
      <c r="BI64" s="3">
        <v>0.97899999999999998</v>
      </c>
      <c r="BJ64" s="3">
        <v>0.97899999999999998</v>
      </c>
      <c r="BK64" s="3">
        <v>0.97899999999999998</v>
      </c>
      <c r="BL64" s="3">
        <v>1.05</v>
      </c>
      <c r="BM64" s="3">
        <v>1.05</v>
      </c>
      <c r="BN64" s="3">
        <v>1.05</v>
      </c>
      <c r="BO64" s="3">
        <v>1.05</v>
      </c>
      <c r="BP64" s="3">
        <v>1.05</v>
      </c>
      <c r="BQ64" s="3">
        <v>1.05</v>
      </c>
      <c r="BR64" s="3">
        <v>1.05</v>
      </c>
      <c r="BS64" s="3">
        <v>1.05</v>
      </c>
      <c r="BT64" s="3">
        <v>1.05</v>
      </c>
      <c r="BU64" s="3">
        <v>1.05</v>
      </c>
      <c r="BV64" s="3">
        <v>1.05</v>
      </c>
      <c r="BW64" s="3">
        <v>1.05</v>
      </c>
      <c r="BX64" s="3">
        <v>0.7</v>
      </c>
      <c r="BY64" s="3">
        <v>0.7</v>
      </c>
      <c r="BZ64" s="3">
        <v>0.7</v>
      </c>
      <c r="CA64" s="3">
        <v>0.7</v>
      </c>
      <c r="CB64" s="3">
        <v>0.7</v>
      </c>
      <c r="CC64" s="3">
        <v>0.7</v>
      </c>
      <c r="CD64" s="3">
        <v>0.7</v>
      </c>
      <c r="CE64" s="3">
        <v>0.7</v>
      </c>
      <c r="CF64" s="3">
        <v>0.7</v>
      </c>
      <c r="CG64" s="3">
        <v>0.7</v>
      </c>
      <c r="CH64" s="3">
        <v>0.7</v>
      </c>
      <c r="CI64" s="3">
        <v>0.7</v>
      </c>
      <c r="CJ64" s="3">
        <v>0.91700000000000004</v>
      </c>
      <c r="CK64" s="3">
        <v>0.91700000000000004</v>
      </c>
      <c r="CL64" s="3">
        <v>0.91700000000000004</v>
      </c>
      <c r="CM64" s="3">
        <v>0.91700000000000004</v>
      </c>
      <c r="CN64" s="3">
        <v>0.91700000000000004</v>
      </c>
      <c r="CO64" s="3">
        <v>0.91700000000000004</v>
      </c>
      <c r="CP64" s="3">
        <v>0.91700000000000004</v>
      </c>
      <c r="CQ64" s="3">
        <v>0.91700000000000004</v>
      </c>
      <c r="CR64" s="3">
        <v>0.91700000000000004</v>
      </c>
      <c r="CS64" s="3">
        <v>0.91700000000000004</v>
      </c>
      <c r="CT64" s="3">
        <v>0.91700000000000004</v>
      </c>
      <c r="CU64" s="3">
        <v>0.91700000000000004</v>
      </c>
      <c r="CV64" s="3">
        <v>1.367</v>
      </c>
      <c r="CW64" s="3">
        <v>1.367</v>
      </c>
      <c r="CX64" s="3">
        <v>1.367</v>
      </c>
      <c r="CY64" s="3">
        <v>1.367</v>
      </c>
      <c r="CZ64" s="3">
        <v>1.367</v>
      </c>
      <c r="DA64" s="3">
        <v>1.367</v>
      </c>
      <c r="DB64" s="3">
        <v>1.367</v>
      </c>
      <c r="DC64" s="3">
        <v>1.367</v>
      </c>
      <c r="DD64" s="3">
        <v>1.367</v>
      </c>
      <c r="DE64" s="3">
        <v>1.367</v>
      </c>
      <c r="DF64" s="3">
        <v>1.367</v>
      </c>
      <c r="DG64" s="3">
        <v>1.367</v>
      </c>
      <c r="DH64" s="3">
        <v>1.3340000000000001</v>
      </c>
      <c r="DI64" s="3">
        <v>1.3340000000000001</v>
      </c>
      <c r="DJ64" s="3">
        <v>1.3340000000000001</v>
      </c>
      <c r="DK64" s="3">
        <v>1.3340000000000001</v>
      </c>
      <c r="DL64" s="3">
        <v>1.3340000000000001</v>
      </c>
      <c r="DM64" s="3">
        <v>1.3340000000000001</v>
      </c>
      <c r="DN64" s="3">
        <v>1.3340000000000001</v>
      </c>
      <c r="DO64" s="3">
        <v>1.3340000000000001</v>
      </c>
      <c r="DP64" s="3">
        <v>1.3340000000000001</v>
      </c>
      <c r="DQ64" s="3">
        <v>1.3340000000000001</v>
      </c>
      <c r="DR64" s="3">
        <v>1.3340000000000001</v>
      </c>
      <c r="DS64" s="3">
        <v>1.3340000000000001</v>
      </c>
      <c r="DT64" s="3">
        <v>0.77400000000000002</v>
      </c>
      <c r="DU64" s="3">
        <v>0.85199999999999998</v>
      </c>
      <c r="DV64" s="3">
        <v>1.2430000000000001</v>
      </c>
      <c r="DW64" s="3">
        <v>0.98</v>
      </c>
      <c r="DX64" s="3">
        <v>1.3959999999999999</v>
      </c>
      <c r="DY64" s="3">
        <v>1.2410000000000001</v>
      </c>
      <c r="DZ64" s="3">
        <v>0.93</v>
      </c>
      <c r="EA64" s="3">
        <v>0.9</v>
      </c>
      <c r="EB64" s="3">
        <v>0.93300000000000005</v>
      </c>
      <c r="EC64" s="3">
        <v>1.3340000000000001</v>
      </c>
    </row>
    <row r="65" spans="1:133" s="2" customFormat="1" x14ac:dyDescent="0.2">
      <c r="A65" s="2" t="s">
        <v>61</v>
      </c>
      <c r="B65" s="2" t="s">
        <v>64</v>
      </c>
      <c r="C65" s="3" t="s">
        <v>62</v>
      </c>
      <c r="D65" s="3">
        <v>89.346000000000004</v>
      </c>
      <c r="E65" s="3">
        <v>100.41500000000001</v>
      </c>
      <c r="F65" s="3">
        <v>96.448999999999998</v>
      </c>
      <c r="G65" s="3">
        <v>113.197</v>
      </c>
      <c r="H65" s="3">
        <v>121.956</v>
      </c>
      <c r="I65" s="3">
        <v>115.678</v>
      </c>
      <c r="J65" s="3">
        <v>106.797</v>
      </c>
      <c r="K65" s="3">
        <v>132.881</v>
      </c>
      <c r="L65" s="3">
        <v>122.828</v>
      </c>
      <c r="M65" s="3">
        <v>83.543999999999997</v>
      </c>
      <c r="N65" s="3">
        <v>72.156000000000006</v>
      </c>
      <c r="O65" s="3">
        <v>111.754</v>
      </c>
      <c r="P65" s="3">
        <v>112.57599999999999</v>
      </c>
      <c r="Q65" s="3">
        <v>97.298000000000002</v>
      </c>
      <c r="R65" s="3">
        <v>120.22499999999999</v>
      </c>
      <c r="S65" s="3">
        <v>122.07599999999999</v>
      </c>
      <c r="T65" s="3">
        <v>130.41300000000001</v>
      </c>
      <c r="U65" s="3">
        <v>126.509</v>
      </c>
      <c r="V65" s="3">
        <v>127.40600000000001</v>
      </c>
      <c r="W65" s="3">
        <v>111.38</v>
      </c>
      <c r="X65" s="3">
        <v>125.422</v>
      </c>
      <c r="Y65" s="3">
        <v>122.53400000000001</v>
      </c>
      <c r="Z65" s="3">
        <v>115.672</v>
      </c>
      <c r="AA65" s="3">
        <v>146.488</v>
      </c>
      <c r="AB65" s="3">
        <v>122.069</v>
      </c>
      <c r="AC65" s="3">
        <v>101.087</v>
      </c>
      <c r="AD65" s="3">
        <v>104.017</v>
      </c>
      <c r="AE65" s="3">
        <v>125.696</v>
      </c>
      <c r="AF65" s="3">
        <v>119.267</v>
      </c>
      <c r="AG65" s="3">
        <v>126.553</v>
      </c>
      <c r="AH65" s="3">
        <v>131.542</v>
      </c>
      <c r="AI65" s="3">
        <v>123.97499999999999</v>
      </c>
      <c r="AJ65" s="3">
        <v>134.51300000000001</v>
      </c>
      <c r="AK65" s="3">
        <v>113.17400000000001</v>
      </c>
      <c r="AL65" s="3">
        <v>124.72</v>
      </c>
      <c r="AM65" s="3">
        <v>145.441</v>
      </c>
      <c r="AN65" s="3">
        <v>140.26900000000001</v>
      </c>
      <c r="AO65" s="3">
        <v>110.02</v>
      </c>
      <c r="AP65" s="3">
        <v>122.22199999999999</v>
      </c>
      <c r="AQ65" s="3">
        <v>123.91200000000001</v>
      </c>
      <c r="AR65" s="3">
        <v>130.15700000000001</v>
      </c>
      <c r="AS65" s="3">
        <v>144.94900000000001</v>
      </c>
      <c r="AT65" s="3">
        <v>116.898</v>
      </c>
      <c r="AU65" s="3">
        <v>95.227999999999994</v>
      </c>
      <c r="AV65" s="3">
        <v>140.11699999999999</v>
      </c>
      <c r="AW65" s="3">
        <v>139.93</v>
      </c>
      <c r="AX65" s="3">
        <v>133.48500000000001</v>
      </c>
      <c r="AY65" s="3">
        <v>135.81700000000001</v>
      </c>
      <c r="AZ65" s="3">
        <v>111.032</v>
      </c>
      <c r="BA65" s="3">
        <v>102.827</v>
      </c>
      <c r="BB65" s="3">
        <v>134.04400000000001</v>
      </c>
      <c r="BC65" s="3">
        <v>133.923</v>
      </c>
      <c r="BD65" s="3">
        <v>132.215</v>
      </c>
      <c r="BE65" s="3">
        <v>128.65600000000001</v>
      </c>
      <c r="BF65" s="3">
        <v>128.52000000000001</v>
      </c>
      <c r="BG65" s="3">
        <v>119.196</v>
      </c>
      <c r="BH65" s="3">
        <v>128.364</v>
      </c>
      <c r="BI65" s="3">
        <v>119.599</v>
      </c>
      <c r="BJ65" s="3">
        <v>145.18700000000001</v>
      </c>
      <c r="BK65" s="3">
        <v>140.43700000000001</v>
      </c>
      <c r="BL65" s="3">
        <v>134.42099999999999</v>
      </c>
      <c r="BM65" s="3">
        <v>105.02</v>
      </c>
      <c r="BN65" s="3">
        <v>111.696</v>
      </c>
      <c r="BO65" s="3">
        <v>99.144000000000005</v>
      </c>
      <c r="BP65" s="3">
        <v>141.345</v>
      </c>
      <c r="BQ65" s="3">
        <v>131.90299999999999</v>
      </c>
      <c r="BR65" s="3">
        <v>127.462</v>
      </c>
      <c r="BS65" s="3">
        <v>134.63499999999999</v>
      </c>
      <c r="BT65" s="3">
        <v>107.907</v>
      </c>
      <c r="BU65" s="3">
        <v>152.78700000000001</v>
      </c>
      <c r="BV65" s="3">
        <v>159.11000000000001</v>
      </c>
      <c r="BW65" s="3">
        <v>160.57</v>
      </c>
      <c r="BX65" s="3">
        <v>136.59100000000001</v>
      </c>
      <c r="BY65" s="3">
        <v>115.452</v>
      </c>
      <c r="BZ65" s="3">
        <v>140.529</v>
      </c>
      <c r="CA65" s="3">
        <v>139.291</v>
      </c>
      <c r="CB65" s="3">
        <v>158.61799999999999</v>
      </c>
      <c r="CC65" s="3">
        <v>134.92699999999999</v>
      </c>
      <c r="CD65" s="3">
        <v>132.25200000000001</v>
      </c>
      <c r="CE65" s="3">
        <v>158.167</v>
      </c>
      <c r="CF65" s="3">
        <v>121.643</v>
      </c>
      <c r="CG65" s="3">
        <v>126.617</v>
      </c>
      <c r="CH65" s="3">
        <v>116.61799999999999</v>
      </c>
      <c r="CI65" s="3">
        <v>97.293000000000006</v>
      </c>
      <c r="CJ65" s="3">
        <v>71.686000000000007</v>
      </c>
      <c r="CK65" s="3">
        <v>74.974000000000004</v>
      </c>
      <c r="CL65" s="3">
        <v>77.623999999999995</v>
      </c>
      <c r="CM65" s="3">
        <v>70.372</v>
      </c>
      <c r="CN65" s="3">
        <v>65.408000000000001</v>
      </c>
      <c r="CO65" s="3">
        <v>65.972999999999999</v>
      </c>
      <c r="CP65" s="3">
        <v>74.174999999999997</v>
      </c>
      <c r="CQ65" s="3">
        <v>80.283000000000001</v>
      </c>
      <c r="CR65" s="3">
        <v>64.295000000000002</v>
      </c>
      <c r="CS65" s="3">
        <v>75.430000000000007</v>
      </c>
      <c r="CT65" s="3">
        <v>78.137</v>
      </c>
      <c r="CU65" s="3">
        <v>85.388999999999996</v>
      </c>
      <c r="CV65" s="3">
        <v>65.849999999999994</v>
      </c>
      <c r="CW65" s="3">
        <v>65.849999999999994</v>
      </c>
      <c r="CX65" s="3">
        <v>65.849999999999994</v>
      </c>
      <c r="CY65" s="3">
        <v>63.472000000000001</v>
      </c>
      <c r="CZ65" s="3">
        <v>63.472000000000001</v>
      </c>
      <c r="DA65" s="3">
        <v>63.472000000000001</v>
      </c>
      <c r="DB65" s="3">
        <v>71.466999999999999</v>
      </c>
      <c r="DC65" s="3">
        <v>71.466999999999999</v>
      </c>
      <c r="DD65" s="3">
        <v>71.466999999999999</v>
      </c>
      <c r="DE65" s="3">
        <v>83.266000000000005</v>
      </c>
      <c r="DF65" s="3">
        <v>83.266000000000005</v>
      </c>
      <c r="DG65" s="3">
        <v>83.266000000000005</v>
      </c>
      <c r="DH65" s="3">
        <v>79.686999999999998</v>
      </c>
      <c r="DI65" s="3">
        <v>79.686999999999998</v>
      </c>
      <c r="DJ65" s="3">
        <v>79.686999999999998</v>
      </c>
      <c r="DK65" s="3">
        <v>81.805000000000007</v>
      </c>
      <c r="DL65" s="3">
        <v>81.805000000000007</v>
      </c>
      <c r="DM65" s="3">
        <v>81.805000000000007</v>
      </c>
      <c r="DN65" s="3">
        <v>99.549000000000007</v>
      </c>
      <c r="DO65" s="3">
        <v>99.549000000000007</v>
      </c>
      <c r="DP65" s="3">
        <v>99.549000000000007</v>
      </c>
      <c r="DQ65" s="3">
        <v>109.604</v>
      </c>
      <c r="DR65" s="3">
        <v>109.604</v>
      </c>
      <c r="DS65" s="3">
        <v>109.604</v>
      </c>
      <c r="DT65" s="3">
        <v>112.495</v>
      </c>
      <c r="DU65" s="3">
        <v>112.495</v>
      </c>
      <c r="DV65" s="3">
        <v>112.495</v>
      </c>
      <c r="DW65" s="3">
        <v>120.13200000000001</v>
      </c>
      <c r="DX65" s="3">
        <v>120.13200000000001</v>
      </c>
      <c r="DY65" s="3">
        <v>120.13200000000001</v>
      </c>
      <c r="DZ65" s="3">
        <v>122.18600000000001</v>
      </c>
      <c r="EA65" s="3">
        <v>122.18600000000001</v>
      </c>
      <c r="EB65" s="3">
        <v>122.18600000000001</v>
      </c>
      <c r="EC65" s="3">
        <v>122.18600000000001</v>
      </c>
    </row>
    <row r="66" spans="1:133" s="2" customFormat="1" ht="12" thickBot="1" x14ac:dyDescent="0.25">
      <c r="C66" s="3"/>
      <c r="D66" s="3"/>
      <c r="E66" s="3"/>
      <c r="F66" s="3"/>
      <c r="G66" s="3"/>
      <c r="H66" s="3"/>
      <c r="I66" s="3"/>
      <c r="J66" s="3"/>
      <c r="K66" s="3"/>
      <c r="L66" s="3"/>
      <c r="M66" s="3"/>
      <c r="N66" s="3"/>
      <c r="O66" s="3"/>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c r="DJ66" s="3"/>
      <c r="DK66" s="3"/>
      <c r="DL66" s="3"/>
      <c r="DM66" s="3"/>
      <c r="DN66" s="3"/>
      <c r="DO66" s="3"/>
      <c r="DP66" s="3"/>
      <c r="DQ66" s="3"/>
      <c r="DR66" s="3"/>
      <c r="DS66" s="3"/>
      <c r="DT66" s="3"/>
      <c r="DU66" s="3"/>
      <c r="DV66" s="3"/>
      <c r="DW66" s="3"/>
      <c r="DX66" s="3"/>
      <c r="DY66" s="3"/>
      <c r="DZ66" s="3"/>
      <c r="EA66" s="3"/>
      <c r="EB66" s="3"/>
      <c r="EC66" s="3"/>
    </row>
    <row r="67" spans="1:133" s="2" customFormat="1" ht="12" thickTop="1" x14ac:dyDescent="0.2">
      <c r="A67" s="8" t="s">
        <v>63</v>
      </c>
      <c r="B67" s="8"/>
      <c r="C67" s="9"/>
      <c r="D67" s="20">
        <v>824.50900000000001</v>
      </c>
      <c r="E67" s="20">
        <v>815.36</v>
      </c>
      <c r="F67" s="20">
        <v>871.80399999999997</v>
      </c>
      <c r="G67" s="20">
        <v>917.42399999999998</v>
      </c>
      <c r="H67" s="20">
        <v>980.56899999999996</v>
      </c>
      <c r="I67" s="20">
        <v>1001.6079999999999</v>
      </c>
      <c r="J67" s="20">
        <v>972.85199999999998</v>
      </c>
      <c r="K67" s="20">
        <v>1032.3340000000001</v>
      </c>
      <c r="L67" s="20">
        <v>983.75800000000004</v>
      </c>
      <c r="M67" s="20">
        <v>1014.4880000000001</v>
      </c>
      <c r="N67" s="20">
        <v>1010.912</v>
      </c>
      <c r="O67" s="20">
        <v>1094.385</v>
      </c>
      <c r="P67" s="20">
        <v>936.97900000000004</v>
      </c>
      <c r="Q67" s="20">
        <v>885.52700000000004</v>
      </c>
      <c r="R67" s="20">
        <v>974.125</v>
      </c>
      <c r="S67" s="20">
        <v>1013.401</v>
      </c>
      <c r="T67" s="20">
        <v>1065.75</v>
      </c>
      <c r="U67" s="20">
        <v>1089.7929999999999</v>
      </c>
      <c r="V67" s="20">
        <v>1062.643</v>
      </c>
      <c r="W67" s="20">
        <v>1032.8309999999999</v>
      </c>
      <c r="X67" s="20">
        <v>1019.348</v>
      </c>
      <c r="Y67" s="20">
        <v>1043.585</v>
      </c>
      <c r="Z67" s="20">
        <v>1041.115</v>
      </c>
      <c r="AA67" s="20">
        <v>1125.307</v>
      </c>
      <c r="AB67" s="20">
        <v>922.53800000000001</v>
      </c>
      <c r="AC67" s="20">
        <v>834.17399999999998</v>
      </c>
      <c r="AD67" s="20">
        <v>982.85699999999997</v>
      </c>
      <c r="AE67" s="20">
        <v>1013.261</v>
      </c>
      <c r="AF67" s="20">
        <v>1065.74</v>
      </c>
      <c r="AG67" s="20">
        <v>1092.2650000000001</v>
      </c>
      <c r="AH67" s="20">
        <v>1050.828</v>
      </c>
      <c r="AI67" s="20">
        <v>1067.0070000000001</v>
      </c>
      <c r="AJ67" s="20">
        <v>1095.799</v>
      </c>
      <c r="AK67" s="20">
        <v>1103.8119999999999</v>
      </c>
      <c r="AL67" s="20">
        <v>1116.144</v>
      </c>
      <c r="AM67" s="20">
        <v>1164.2470000000001</v>
      </c>
      <c r="AN67" s="20">
        <v>923.12199999999996</v>
      </c>
      <c r="AO67" s="20">
        <v>903.41899999999998</v>
      </c>
      <c r="AP67" s="20">
        <v>1072.376</v>
      </c>
      <c r="AQ67" s="20">
        <v>1055.905</v>
      </c>
      <c r="AR67" s="20">
        <v>1113.105</v>
      </c>
      <c r="AS67" s="20">
        <v>1148.934</v>
      </c>
      <c r="AT67" s="20">
        <v>1060.3979999999999</v>
      </c>
      <c r="AU67" s="20">
        <v>1062.527</v>
      </c>
      <c r="AV67" s="20">
        <v>1106.58</v>
      </c>
      <c r="AW67" s="20">
        <v>1086.0809999999999</v>
      </c>
      <c r="AX67" s="20">
        <v>1098.5920000000001</v>
      </c>
      <c r="AY67" s="20">
        <v>1118.037</v>
      </c>
      <c r="AZ67" s="20">
        <v>1033.942</v>
      </c>
      <c r="BA67" s="20">
        <v>958.06600000000003</v>
      </c>
      <c r="BB67" s="20">
        <v>1136.059</v>
      </c>
      <c r="BC67" s="20">
        <v>1101.28</v>
      </c>
      <c r="BD67" s="20">
        <v>1079.4390000000001</v>
      </c>
      <c r="BE67" s="20">
        <v>1064.329</v>
      </c>
      <c r="BF67" s="20">
        <v>1073.23</v>
      </c>
      <c r="BG67" s="20">
        <v>1063.4649999999999</v>
      </c>
      <c r="BH67" s="20">
        <v>1092.605</v>
      </c>
      <c r="BI67" s="20">
        <v>1135.788</v>
      </c>
      <c r="BJ67" s="20">
        <v>1174.6690000000001</v>
      </c>
      <c r="BK67" s="20">
        <v>1073.6990000000001</v>
      </c>
      <c r="BL67" s="20">
        <v>1028.4749999999999</v>
      </c>
      <c r="BM67" s="20">
        <v>961.44899999999996</v>
      </c>
      <c r="BN67" s="20">
        <v>1049.671</v>
      </c>
      <c r="BO67" s="20">
        <v>1080.5350000000001</v>
      </c>
      <c r="BP67" s="20">
        <v>1166.7049999999999</v>
      </c>
      <c r="BQ67" s="20">
        <v>1114.558</v>
      </c>
      <c r="BR67" s="20">
        <v>1169.606</v>
      </c>
      <c r="BS67" s="20">
        <v>1167.5</v>
      </c>
      <c r="BT67" s="20">
        <v>1100.8969999999999</v>
      </c>
      <c r="BU67" s="20">
        <v>1169.8489999999999</v>
      </c>
      <c r="BV67" s="20">
        <v>1236.249</v>
      </c>
      <c r="BW67" s="20">
        <v>1173.4829999999999</v>
      </c>
      <c r="BX67" s="20">
        <v>1116.0519999999999</v>
      </c>
      <c r="BY67" s="20">
        <v>1074.6179999999999</v>
      </c>
      <c r="BZ67" s="20">
        <v>1154.675</v>
      </c>
      <c r="CA67" s="20">
        <v>1149.817</v>
      </c>
      <c r="CB67" s="20">
        <v>1198.384</v>
      </c>
      <c r="CC67" s="20">
        <v>1216.431</v>
      </c>
      <c r="CD67" s="20">
        <v>1105.7349999999999</v>
      </c>
      <c r="CE67" s="20">
        <v>1182.6559999999999</v>
      </c>
      <c r="CF67" s="20">
        <v>1126.354</v>
      </c>
      <c r="CG67" s="20">
        <v>1132.771</v>
      </c>
      <c r="CH67" s="20">
        <v>1098.3130000000001</v>
      </c>
      <c r="CI67" s="20">
        <v>1068.3579999999999</v>
      </c>
      <c r="CJ67" s="20">
        <v>960.47400000000005</v>
      </c>
      <c r="CK67" s="20">
        <v>954.47699999999998</v>
      </c>
      <c r="CL67" s="20">
        <v>1019.846</v>
      </c>
      <c r="CM67" s="20">
        <v>998.55</v>
      </c>
      <c r="CN67" s="20">
        <v>1049.029</v>
      </c>
      <c r="CO67" s="20">
        <v>1065.873</v>
      </c>
      <c r="CP67" s="20">
        <v>1039.1990000000001</v>
      </c>
      <c r="CQ67" s="20">
        <v>1106.5060000000001</v>
      </c>
      <c r="CR67" s="20">
        <v>1087.4549999999999</v>
      </c>
      <c r="CS67" s="20">
        <v>1136.6769999999999</v>
      </c>
      <c r="CT67" s="20">
        <v>1077.2159999999999</v>
      </c>
      <c r="CU67" s="20">
        <v>1105.6010000000001</v>
      </c>
      <c r="CV67" s="20">
        <v>1035.4780000000001</v>
      </c>
      <c r="CW67" s="20">
        <v>1012.155</v>
      </c>
      <c r="CX67" s="20">
        <v>1011.61</v>
      </c>
      <c r="CY67" s="20">
        <v>1006.903</v>
      </c>
      <c r="CZ67" s="20">
        <v>1012.921</v>
      </c>
      <c r="DA67" s="20">
        <v>1088.7940000000001</v>
      </c>
      <c r="DB67" s="20">
        <v>1012.595</v>
      </c>
      <c r="DC67" s="20">
        <v>999.11099999999999</v>
      </c>
      <c r="DD67" s="20">
        <v>1085.5940000000001</v>
      </c>
      <c r="DE67" s="20">
        <v>1162.8219999999999</v>
      </c>
      <c r="DF67" s="20">
        <v>1172.731</v>
      </c>
      <c r="DG67" s="20">
        <v>1138.0419999999999</v>
      </c>
      <c r="DH67" s="20">
        <v>1019.764</v>
      </c>
      <c r="DI67" s="20">
        <v>982.91</v>
      </c>
      <c r="DJ67" s="20">
        <v>1058.748</v>
      </c>
      <c r="DK67" s="20">
        <v>1083.2249999999999</v>
      </c>
      <c r="DL67" s="20">
        <v>1060.3589999999999</v>
      </c>
      <c r="DM67" s="20">
        <v>1047.768</v>
      </c>
      <c r="DN67" s="20">
        <v>1060.93</v>
      </c>
      <c r="DO67" s="20">
        <v>1063.3399999999999</v>
      </c>
      <c r="DP67" s="20">
        <v>1081.691</v>
      </c>
      <c r="DQ67" s="20">
        <v>1110.5160000000001</v>
      </c>
      <c r="DR67" s="20">
        <v>1089.712</v>
      </c>
      <c r="DS67" s="20">
        <v>1135.251</v>
      </c>
      <c r="DT67" s="20">
        <v>999.46500000000003</v>
      </c>
      <c r="DU67" s="20">
        <v>920.20399999999995</v>
      </c>
      <c r="DV67" s="20">
        <v>1096.1759999999999</v>
      </c>
      <c r="DW67" s="20">
        <v>1106.0229999999999</v>
      </c>
      <c r="DX67" s="20">
        <v>1100.5999999999999</v>
      </c>
      <c r="DY67" s="20">
        <v>1112.6610000000001</v>
      </c>
      <c r="DZ67" s="20">
        <v>1081.7270000000001</v>
      </c>
      <c r="EA67" s="20">
        <v>1118.778</v>
      </c>
      <c r="EB67" s="20">
        <v>1111.644</v>
      </c>
      <c r="EC67" s="20">
        <v>1150.0039999999999</v>
      </c>
    </row>
    <row r="68" spans="1:133" s="2" customFormat="1" x14ac:dyDescent="0.2">
      <c r="C68" s="3"/>
      <c r="D68" s="3"/>
      <c r="E68" s="3"/>
      <c r="F68" s="3"/>
      <c r="G68" s="3"/>
      <c r="H68" s="3"/>
      <c r="I68" s="3"/>
      <c r="J68" s="3"/>
      <c r="K68" s="3"/>
      <c r="L68" s="3"/>
      <c r="M68" s="3"/>
      <c r="N68" s="3"/>
      <c r="O68" s="3"/>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c r="DJ68" s="3"/>
      <c r="DK68" s="3"/>
      <c r="DL68" s="3"/>
      <c r="DM68" s="3"/>
      <c r="DN68" s="3"/>
      <c r="DO68" s="3"/>
      <c r="DP68" s="3"/>
      <c r="DQ68" s="3"/>
      <c r="DR68" s="3"/>
      <c r="DS68" s="3"/>
      <c r="DT68" s="3"/>
      <c r="DU68" s="3"/>
      <c r="DV68" s="3"/>
      <c r="DW68" s="3"/>
      <c r="DX68" s="3"/>
      <c r="DY68" s="3"/>
      <c r="DZ68" s="3"/>
      <c r="EA68" s="3"/>
      <c r="EB68" s="3"/>
      <c r="EC68" s="3"/>
    </row>
  </sheetData>
  <autoFilter ref="A6:EC66" xr:uid="{00000000-0009-0000-0000-000005000000}"/>
  <printOptions horizontalCentered="1"/>
  <pageMargins left="0" right="0" top="0" bottom="0" header="0.31496062992125984" footer="0.31496062992125984"/>
  <pageSetup paperSize="9" scale="8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D109"/>
  <sheetViews>
    <sheetView showGridLines="0" zoomScaleNormal="100" zoomScaleSheetLayoutView="100" workbookViewId="0">
      <pane xSplit="4" ySplit="6" topLeftCell="DD67" activePane="bottomRight" state="frozen"/>
      <selection activeCell="EF83" sqref="EF83"/>
      <selection pane="topRight" activeCell="EF83" sqref="EF83"/>
      <selection pane="bottomLeft" activeCell="EF83" sqref="EF83"/>
      <selection pane="bottomRight" activeCell="EF83" sqref="EF83"/>
    </sheetView>
  </sheetViews>
  <sheetFormatPr defaultColWidth="5.7109375" defaultRowHeight="11.25" x14ac:dyDescent="0.2"/>
  <cols>
    <col min="1" max="1" width="8.7109375" style="1" customWidth="1"/>
    <col min="2" max="2" width="10.140625" style="1" hidden="1" customWidth="1"/>
    <col min="3" max="3" width="14.42578125" style="1" customWidth="1"/>
    <col min="4" max="4" width="9.85546875" style="1" bestFit="1" customWidth="1"/>
    <col min="5" max="134" width="5.7109375" style="1" customWidth="1"/>
    <col min="135" max="16384" width="5.7109375" style="1"/>
  </cols>
  <sheetData>
    <row r="1" spans="1:134" ht="15.75" x14ac:dyDescent="0.25">
      <c r="A1" s="4" t="s">
        <v>132</v>
      </c>
      <c r="B1" s="4"/>
      <c r="D1" s="4"/>
    </row>
    <row r="2" spans="1:134" x14ac:dyDescent="0.2">
      <c r="A2" s="5" t="s">
        <v>136</v>
      </c>
      <c r="B2" s="5"/>
      <c r="D2" s="5"/>
    </row>
    <row r="3" spans="1:134" s="49" customFormat="1" x14ac:dyDescent="0.2"/>
    <row r="4" spans="1:134" s="46" customFormat="1" x14ac:dyDescent="0.2">
      <c r="A4" s="50"/>
      <c r="B4" s="50"/>
      <c r="C4" s="51"/>
      <c r="D4" s="50"/>
      <c r="E4" s="52" t="s">
        <v>111</v>
      </c>
      <c r="F4" s="52" t="s">
        <v>111</v>
      </c>
      <c r="G4" s="52" t="s">
        <v>111</v>
      </c>
      <c r="H4" s="52" t="s">
        <v>111</v>
      </c>
      <c r="I4" s="52" t="s">
        <v>111</v>
      </c>
      <c r="J4" s="52" t="s">
        <v>111</v>
      </c>
      <c r="K4" s="52" t="s">
        <v>111</v>
      </c>
      <c r="L4" s="52" t="s">
        <v>111</v>
      </c>
      <c r="M4" s="52" t="s">
        <v>111</v>
      </c>
      <c r="N4" s="52" t="s">
        <v>111</v>
      </c>
      <c r="O4" s="52" t="s">
        <v>111</v>
      </c>
      <c r="P4" s="52" t="s">
        <v>111</v>
      </c>
      <c r="Q4" s="52" t="s">
        <v>112</v>
      </c>
      <c r="R4" s="52" t="s">
        <v>112</v>
      </c>
      <c r="S4" s="52" t="s">
        <v>112</v>
      </c>
      <c r="T4" s="52" t="s">
        <v>112</v>
      </c>
      <c r="U4" s="52" t="s">
        <v>112</v>
      </c>
      <c r="V4" s="52" t="s">
        <v>112</v>
      </c>
      <c r="W4" s="52" t="s">
        <v>112</v>
      </c>
      <c r="X4" s="52" t="s">
        <v>112</v>
      </c>
      <c r="Y4" s="52" t="s">
        <v>112</v>
      </c>
      <c r="Z4" s="52" t="s">
        <v>112</v>
      </c>
      <c r="AA4" s="52" t="s">
        <v>112</v>
      </c>
      <c r="AB4" s="52" t="s">
        <v>112</v>
      </c>
      <c r="AC4" s="52" t="s">
        <v>113</v>
      </c>
      <c r="AD4" s="52" t="s">
        <v>113</v>
      </c>
      <c r="AE4" s="52" t="s">
        <v>113</v>
      </c>
      <c r="AF4" s="52" t="s">
        <v>113</v>
      </c>
      <c r="AG4" s="52" t="s">
        <v>113</v>
      </c>
      <c r="AH4" s="52" t="s">
        <v>113</v>
      </c>
      <c r="AI4" s="52" t="s">
        <v>113</v>
      </c>
      <c r="AJ4" s="52" t="s">
        <v>113</v>
      </c>
      <c r="AK4" s="52" t="s">
        <v>113</v>
      </c>
      <c r="AL4" s="52" t="s">
        <v>113</v>
      </c>
      <c r="AM4" s="52" t="s">
        <v>113</v>
      </c>
      <c r="AN4" s="52" t="s">
        <v>113</v>
      </c>
      <c r="AO4" s="52" t="s">
        <v>114</v>
      </c>
      <c r="AP4" s="52" t="s">
        <v>114</v>
      </c>
      <c r="AQ4" s="52" t="s">
        <v>114</v>
      </c>
      <c r="AR4" s="52" t="s">
        <v>114</v>
      </c>
      <c r="AS4" s="52" t="s">
        <v>114</v>
      </c>
      <c r="AT4" s="52" t="s">
        <v>114</v>
      </c>
      <c r="AU4" s="52" t="s">
        <v>114</v>
      </c>
      <c r="AV4" s="52" t="s">
        <v>114</v>
      </c>
      <c r="AW4" s="52" t="s">
        <v>114</v>
      </c>
      <c r="AX4" s="52" t="s">
        <v>114</v>
      </c>
      <c r="AY4" s="52" t="s">
        <v>114</v>
      </c>
      <c r="AZ4" s="52" t="s">
        <v>114</v>
      </c>
      <c r="BA4" s="52" t="s">
        <v>115</v>
      </c>
      <c r="BB4" s="52" t="s">
        <v>115</v>
      </c>
      <c r="BC4" s="52" t="s">
        <v>115</v>
      </c>
      <c r="BD4" s="52" t="s">
        <v>115</v>
      </c>
      <c r="BE4" s="52" t="s">
        <v>115</v>
      </c>
      <c r="BF4" s="52" t="s">
        <v>115</v>
      </c>
      <c r="BG4" s="52" t="s">
        <v>115</v>
      </c>
      <c r="BH4" s="52" t="s">
        <v>115</v>
      </c>
      <c r="BI4" s="52" t="s">
        <v>115</v>
      </c>
      <c r="BJ4" s="52" t="s">
        <v>115</v>
      </c>
      <c r="BK4" s="52" t="s">
        <v>115</v>
      </c>
      <c r="BL4" s="52" t="s">
        <v>115</v>
      </c>
      <c r="BM4" s="52" t="s">
        <v>116</v>
      </c>
      <c r="BN4" s="52" t="s">
        <v>116</v>
      </c>
      <c r="BO4" s="52" t="s">
        <v>116</v>
      </c>
      <c r="BP4" s="52" t="s">
        <v>116</v>
      </c>
      <c r="BQ4" s="52" t="s">
        <v>116</v>
      </c>
      <c r="BR4" s="52" t="s">
        <v>116</v>
      </c>
      <c r="BS4" s="52" t="s">
        <v>116</v>
      </c>
      <c r="BT4" s="52" t="s">
        <v>116</v>
      </c>
      <c r="BU4" s="52" t="s">
        <v>116</v>
      </c>
      <c r="BV4" s="52" t="s">
        <v>116</v>
      </c>
      <c r="BW4" s="52" t="s">
        <v>116</v>
      </c>
      <c r="BX4" s="52" t="s">
        <v>116</v>
      </c>
      <c r="BY4" s="52" t="s">
        <v>117</v>
      </c>
      <c r="BZ4" s="52" t="s">
        <v>117</v>
      </c>
      <c r="CA4" s="52" t="s">
        <v>117</v>
      </c>
      <c r="CB4" s="52" t="s">
        <v>117</v>
      </c>
      <c r="CC4" s="52" t="s">
        <v>117</v>
      </c>
      <c r="CD4" s="52" t="s">
        <v>117</v>
      </c>
      <c r="CE4" s="52" t="s">
        <v>117</v>
      </c>
      <c r="CF4" s="52" t="s">
        <v>117</v>
      </c>
      <c r="CG4" s="52" t="s">
        <v>117</v>
      </c>
      <c r="CH4" s="52" t="s">
        <v>117</v>
      </c>
      <c r="CI4" s="52" t="s">
        <v>117</v>
      </c>
      <c r="CJ4" s="52" t="s">
        <v>117</v>
      </c>
      <c r="CK4" s="52" t="s">
        <v>118</v>
      </c>
      <c r="CL4" s="52" t="s">
        <v>118</v>
      </c>
      <c r="CM4" s="52" t="s">
        <v>118</v>
      </c>
      <c r="CN4" s="52" t="s">
        <v>118</v>
      </c>
      <c r="CO4" s="52" t="s">
        <v>118</v>
      </c>
      <c r="CP4" s="52" t="s">
        <v>118</v>
      </c>
      <c r="CQ4" s="52" t="s">
        <v>118</v>
      </c>
      <c r="CR4" s="52" t="s">
        <v>118</v>
      </c>
      <c r="CS4" s="52" t="s">
        <v>118</v>
      </c>
      <c r="CT4" s="52" t="s">
        <v>118</v>
      </c>
      <c r="CU4" s="52" t="s">
        <v>118</v>
      </c>
      <c r="CV4" s="52" t="s">
        <v>118</v>
      </c>
      <c r="CW4" s="52" t="s">
        <v>119</v>
      </c>
      <c r="CX4" s="52" t="s">
        <v>119</v>
      </c>
      <c r="CY4" s="52" t="s">
        <v>119</v>
      </c>
      <c r="CZ4" s="52" t="s">
        <v>119</v>
      </c>
      <c r="DA4" s="52" t="s">
        <v>119</v>
      </c>
      <c r="DB4" s="52" t="s">
        <v>119</v>
      </c>
      <c r="DC4" s="52" t="s">
        <v>119</v>
      </c>
      <c r="DD4" s="52" t="s">
        <v>119</v>
      </c>
      <c r="DE4" s="52" t="s">
        <v>119</v>
      </c>
      <c r="DF4" s="52" t="s">
        <v>119</v>
      </c>
      <c r="DG4" s="52" t="s">
        <v>119</v>
      </c>
      <c r="DH4" s="52" t="s">
        <v>119</v>
      </c>
      <c r="DI4" s="52" t="s">
        <v>120</v>
      </c>
      <c r="DJ4" s="52" t="s">
        <v>120</v>
      </c>
      <c r="DK4" s="52" t="s">
        <v>120</v>
      </c>
      <c r="DL4" s="52" t="s">
        <v>120</v>
      </c>
      <c r="DM4" s="52" t="s">
        <v>120</v>
      </c>
      <c r="DN4" s="52" t="s">
        <v>120</v>
      </c>
      <c r="DO4" s="52" t="s">
        <v>120</v>
      </c>
      <c r="DP4" s="52" t="s">
        <v>120</v>
      </c>
      <c r="DQ4" s="52" t="s">
        <v>120</v>
      </c>
      <c r="DR4" s="52" t="s">
        <v>120</v>
      </c>
      <c r="DS4" s="52" t="s">
        <v>120</v>
      </c>
      <c r="DT4" s="52" t="s">
        <v>120</v>
      </c>
      <c r="DU4" s="52" t="s">
        <v>121</v>
      </c>
      <c r="DV4" s="52" t="s">
        <v>121</v>
      </c>
      <c r="DW4" s="52" t="s">
        <v>121</v>
      </c>
      <c r="DX4" s="52" t="s">
        <v>121</v>
      </c>
      <c r="DY4" s="52" t="s">
        <v>121</v>
      </c>
      <c r="DZ4" s="52" t="s">
        <v>121</v>
      </c>
      <c r="EA4" s="52" t="s">
        <v>121</v>
      </c>
      <c r="EB4" s="52" t="s">
        <v>121</v>
      </c>
      <c r="EC4" s="52" t="s">
        <v>121</v>
      </c>
      <c r="ED4" s="52" t="s">
        <v>121</v>
      </c>
    </row>
    <row r="5" spans="1:134" s="46" customFormat="1" x14ac:dyDescent="0.2">
      <c r="A5" s="53" t="s">
        <v>67</v>
      </c>
      <c r="B5" s="53" t="s">
        <v>68</v>
      </c>
      <c r="C5" s="53" t="s">
        <v>69</v>
      </c>
      <c r="D5" s="53"/>
      <c r="E5" s="50" t="s">
        <v>0</v>
      </c>
      <c r="F5" s="50" t="s">
        <v>1</v>
      </c>
      <c r="G5" s="50" t="s">
        <v>2</v>
      </c>
      <c r="H5" s="50" t="s">
        <v>3</v>
      </c>
      <c r="I5" s="50" t="s">
        <v>4</v>
      </c>
      <c r="J5" s="50" t="s">
        <v>5</v>
      </c>
      <c r="K5" s="50" t="s">
        <v>6</v>
      </c>
      <c r="L5" s="50" t="s">
        <v>7</v>
      </c>
      <c r="M5" s="50" t="s">
        <v>8</v>
      </c>
      <c r="N5" s="50" t="s">
        <v>9</v>
      </c>
      <c r="O5" s="50" t="s">
        <v>10</v>
      </c>
      <c r="P5" s="50" t="s">
        <v>11</v>
      </c>
      <c r="Q5" s="50" t="s">
        <v>0</v>
      </c>
      <c r="R5" s="50" t="s">
        <v>1</v>
      </c>
      <c r="S5" s="50" t="s">
        <v>2</v>
      </c>
      <c r="T5" s="50" t="s">
        <v>3</v>
      </c>
      <c r="U5" s="50" t="s">
        <v>4</v>
      </c>
      <c r="V5" s="50" t="s">
        <v>5</v>
      </c>
      <c r="W5" s="50" t="s">
        <v>6</v>
      </c>
      <c r="X5" s="50" t="s">
        <v>7</v>
      </c>
      <c r="Y5" s="50" t="s">
        <v>8</v>
      </c>
      <c r="Z5" s="50" t="s">
        <v>9</v>
      </c>
      <c r="AA5" s="50" t="s">
        <v>10</v>
      </c>
      <c r="AB5" s="50" t="s">
        <v>11</v>
      </c>
      <c r="AC5" s="50" t="s">
        <v>0</v>
      </c>
      <c r="AD5" s="50" t="s">
        <v>1</v>
      </c>
      <c r="AE5" s="50" t="s">
        <v>2</v>
      </c>
      <c r="AF5" s="50" t="s">
        <v>3</v>
      </c>
      <c r="AG5" s="50" t="s">
        <v>4</v>
      </c>
      <c r="AH5" s="50" t="s">
        <v>5</v>
      </c>
      <c r="AI5" s="50" t="s">
        <v>6</v>
      </c>
      <c r="AJ5" s="50" t="s">
        <v>7</v>
      </c>
      <c r="AK5" s="50" t="s">
        <v>8</v>
      </c>
      <c r="AL5" s="50" t="s">
        <v>9</v>
      </c>
      <c r="AM5" s="50" t="s">
        <v>10</v>
      </c>
      <c r="AN5" s="50" t="s">
        <v>11</v>
      </c>
      <c r="AO5" s="50" t="s">
        <v>0</v>
      </c>
      <c r="AP5" s="50" t="s">
        <v>1</v>
      </c>
      <c r="AQ5" s="50" t="s">
        <v>2</v>
      </c>
      <c r="AR5" s="50" t="s">
        <v>3</v>
      </c>
      <c r="AS5" s="50" t="s">
        <v>4</v>
      </c>
      <c r="AT5" s="50" t="s">
        <v>5</v>
      </c>
      <c r="AU5" s="50" t="s">
        <v>6</v>
      </c>
      <c r="AV5" s="50" t="s">
        <v>7</v>
      </c>
      <c r="AW5" s="50" t="s">
        <v>8</v>
      </c>
      <c r="AX5" s="50" t="s">
        <v>9</v>
      </c>
      <c r="AY5" s="50" t="s">
        <v>10</v>
      </c>
      <c r="AZ5" s="50" t="s">
        <v>11</v>
      </c>
      <c r="BA5" s="50" t="s">
        <v>0</v>
      </c>
      <c r="BB5" s="50" t="s">
        <v>1</v>
      </c>
      <c r="BC5" s="50" t="s">
        <v>2</v>
      </c>
      <c r="BD5" s="50" t="s">
        <v>3</v>
      </c>
      <c r="BE5" s="50" t="s">
        <v>4</v>
      </c>
      <c r="BF5" s="50" t="s">
        <v>5</v>
      </c>
      <c r="BG5" s="50" t="s">
        <v>6</v>
      </c>
      <c r="BH5" s="50" t="s">
        <v>7</v>
      </c>
      <c r="BI5" s="50" t="s">
        <v>8</v>
      </c>
      <c r="BJ5" s="50" t="s">
        <v>9</v>
      </c>
      <c r="BK5" s="50" t="s">
        <v>10</v>
      </c>
      <c r="BL5" s="50" t="s">
        <v>11</v>
      </c>
      <c r="BM5" s="50" t="s">
        <v>0</v>
      </c>
      <c r="BN5" s="50" t="s">
        <v>1</v>
      </c>
      <c r="BO5" s="50" t="s">
        <v>2</v>
      </c>
      <c r="BP5" s="50" t="s">
        <v>3</v>
      </c>
      <c r="BQ5" s="50" t="s">
        <v>4</v>
      </c>
      <c r="BR5" s="50" t="s">
        <v>5</v>
      </c>
      <c r="BS5" s="50" t="s">
        <v>6</v>
      </c>
      <c r="BT5" s="50" t="s">
        <v>7</v>
      </c>
      <c r="BU5" s="50" t="s">
        <v>8</v>
      </c>
      <c r="BV5" s="50" t="s">
        <v>9</v>
      </c>
      <c r="BW5" s="50" t="s">
        <v>10</v>
      </c>
      <c r="BX5" s="50" t="s">
        <v>11</v>
      </c>
      <c r="BY5" s="50" t="s">
        <v>0</v>
      </c>
      <c r="BZ5" s="50" t="s">
        <v>1</v>
      </c>
      <c r="CA5" s="50" t="s">
        <v>2</v>
      </c>
      <c r="CB5" s="50" t="s">
        <v>3</v>
      </c>
      <c r="CC5" s="50" t="s">
        <v>4</v>
      </c>
      <c r="CD5" s="50" t="s">
        <v>5</v>
      </c>
      <c r="CE5" s="50" t="s">
        <v>6</v>
      </c>
      <c r="CF5" s="50" t="s">
        <v>7</v>
      </c>
      <c r="CG5" s="50" t="s">
        <v>8</v>
      </c>
      <c r="CH5" s="50" t="s">
        <v>9</v>
      </c>
      <c r="CI5" s="50" t="s">
        <v>10</v>
      </c>
      <c r="CJ5" s="50" t="s">
        <v>11</v>
      </c>
      <c r="CK5" s="50" t="s">
        <v>0</v>
      </c>
      <c r="CL5" s="50" t="s">
        <v>1</v>
      </c>
      <c r="CM5" s="50" t="s">
        <v>2</v>
      </c>
      <c r="CN5" s="50" t="s">
        <v>3</v>
      </c>
      <c r="CO5" s="50" t="s">
        <v>4</v>
      </c>
      <c r="CP5" s="50" t="s">
        <v>5</v>
      </c>
      <c r="CQ5" s="50" t="s">
        <v>6</v>
      </c>
      <c r="CR5" s="50" t="s">
        <v>7</v>
      </c>
      <c r="CS5" s="50" t="s">
        <v>8</v>
      </c>
      <c r="CT5" s="50" t="s">
        <v>9</v>
      </c>
      <c r="CU5" s="50" t="s">
        <v>10</v>
      </c>
      <c r="CV5" s="50" t="s">
        <v>11</v>
      </c>
      <c r="CW5" s="50" t="s">
        <v>0</v>
      </c>
      <c r="CX5" s="50" t="s">
        <v>1</v>
      </c>
      <c r="CY5" s="50" t="s">
        <v>2</v>
      </c>
      <c r="CZ5" s="50" t="s">
        <v>3</v>
      </c>
      <c r="DA5" s="50" t="s">
        <v>4</v>
      </c>
      <c r="DB5" s="50" t="s">
        <v>5</v>
      </c>
      <c r="DC5" s="50" t="s">
        <v>6</v>
      </c>
      <c r="DD5" s="50" t="s">
        <v>7</v>
      </c>
      <c r="DE5" s="50" t="s">
        <v>8</v>
      </c>
      <c r="DF5" s="50" t="s">
        <v>9</v>
      </c>
      <c r="DG5" s="50" t="s">
        <v>10</v>
      </c>
      <c r="DH5" s="50" t="s">
        <v>11</v>
      </c>
      <c r="DI5" s="50" t="s">
        <v>0</v>
      </c>
      <c r="DJ5" s="50" t="s">
        <v>1</v>
      </c>
      <c r="DK5" s="50" t="s">
        <v>2</v>
      </c>
      <c r="DL5" s="50" t="s">
        <v>3</v>
      </c>
      <c r="DM5" s="50" t="s">
        <v>4</v>
      </c>
      <c r="DN5" s="50" t="s">
        <v>5</v>
      </c>
      <c r="DO5" s="50" t="s">
        <v>6</v>
      </c>
      <c r="DP5" s="50" t="s">
        <v>7</v>
      </c>
      <c r="DQ5" s="50" t="s">
        <v>8</v>
      </c>
      <c r="DR5" s="50" t="s">
        <v>9</v>
      </c>
      <c r="DS5" s="50" t="s">
        <v>10</v>
      </c>
      <c r="DT5" s="50" t="s">
        <v>11</v>
      </c>
      <c r="DU5" s="50" t="s">
        <v>0</v>
      </c>
      <c r="DV5" s="50" t="s">
        <v>1</v>
      </c>
      <c r="DW5" s="50" t="s">
        <v>2</v>
      </c>
      <c r="DX5" s="50" t="s">
        <v>3</v>
      </c>
      <c r="DY5" s="50" t="s">
        <v>4</v>
      </c>
      <c r="DZ5" s="50" t="s">
        <v>5</v>
      </c>
      <c r="EA5" s="50" t="s">
        <v>6</v>
      </c>
      <c r="EB5" s="50" t="s">
        <v>7</v>
      </c>
      <c r="EC5" s="50" t="s">
        <v>8</v>
      </c>
      <c r="ED5" s="50" t="s">
        <v>9</v>
      </c>
    </row>
    <row r="6" spans="1:134" s="46" customFormat="1" x14ac:dyDescent="0.2">
      <c r="A6" s="53"/>
      <c r="B6" s="53"/>
      <c r="C6" s="53"/>
      <c r="D6" s="53"/>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50"/>
      <c r="DH6" s="50"/>
      <c r="DI6" s="50"/>
      <c r="DJ6" s="50"/>
      <c r="DK6" s="50"/>
      <c r="DL6" s="50"/>
      <c r="DM6" s="50"/>
      <c r="DN6" s="50"/>
      <c r="DO6" s="50"/>
      <c r="DP6" s="50"/>
      <c r="DQ6" s="50"/>
      <c r="DR6" s="50"/>
      <c r="DS6" s="50"/>
      <c r="DT6" s="50"/>
      <c r="DU6" s="50"/>
      <c r="DV6" s="50"/>
      <c r="DW6" s="50"/>
      <c r="DX6" s="50"/>
      <c r="DY6" s="50"/>
      <c r="DZ6" s="50"/>
      <c r="EA6" s="50"/>
      <c r="EB6" s="50"/>
      <c r="EC6" s="50"/>
      <c r="ED6" s="50"/>
    </row>
    <row r="7" spans="1:134" s="10" customFormat="1" ht="15.95" customHeight="1" x14ac:dyDescent="0.2">
      <c r="A7" s="10" t="s">
        <v>12</v>
      </c>
      <c r="B7" s="10" t="s">
        <v>64</v>
      </c>
      <c r="C7" s="48" t="s">
        <v>70</v>
      </c>
      <c r="D7" s="10" t="s">
        <v>122</v>
      </c>
      <c r="E7" s="48">
        <v>2.3330000000000002</v>
      </c>
      <c r="F7" s="48">
        <v>2.3330000000000002</v>
      </c>
      <c r="G7" s="48">
        <v>2.3330000000000002</v>
      </c>
      <c r="H7" s="48">
        <v>2.3330000000000002</v>
      </c>
      <c r="I7" s="48">
        <v>2.3330000000000002</v>
      </c>
      <c r="J7" s="48">
        <v>2.3330000000000002</v>
      </c>
      <c r="K7" s="48">
        <v>2.3330000000000002</v>
      </c>
      <c r="L7" s="48">
        <v>2.3330000000000002</v>
      </c>
      <c r="M7" s="48">
        <v>2.3330000000000002</v>
      </c>
      <c r="N7" s="48">
        <v>2.3330000000000002</v>
      </c>
      <c r="O7" s="48">
        <v>2.3330000000000002</v>
      </c>
      <c r="P7" s="48">
        <v>2.3330000000000002</v>
      </c>
      <c r="Q7" s="48">
        <v>2.5830000000000002</v>
      </c>
      <c r="R7" s="48">
        <v>2.5830000000000002</v>
      </c>
      <c r="S7" s="48">
        <v>2.5830000000000002</v>
      </c>
      <c r="T7" s="48">
        <v>2.5830000000000002</v>
      </c>
      <c r="U7" s="48">
        <v>2.5830000000000002</v>
      </c>
      <c r="V7" s="48">
        <v>2.5830000000000002</v>
      </c>
      <c r="W7" s="48">
        <v>2.5830000000000002</v>
      </c>
      <c r="X7" s="48">
        <v>2.5830000000000002</v>
      </c>
      <c r="Y7" s="48">
        <v>2.5840000000000001</v>
      </c>
      <c r="Z7" s="48">
        <v>2.5840000000000001</v>
      </c>
      <c r="AA7" s="48">
        <v>2.5840000000000001</v>
      </c>
      <c r="AB7" s="48">
        <v>2.5840000000000001</v>
      </c>
      <c r="AC7" s="48">
        <v>1.8340000000000001</v>
      </c>
      <c r="AD7" s="48">
        <v>1.8340000000000001</v>
      </c>
      <c r="AE7" s="48">
        <v>1.8340000000000001</v>
      </c>
      <c r="AF7" s="48">
        <v>1.8340000000000001</v>
      </c>
      <c r="AG7" s="48">
        <v>1.8340000000000001</v>
      </c>
      <c r="AH7" s="48">
        <v>1.8340000000000001</v>
      </c>
      <c r="AI7" s="48">
        <v>1.8340000000000001</v>
      </c>
      <c r="AJ7" s="48">
        <v>1.8340000000000001</v>
      </c>
      <c r="AK7" s="48">
        <v>1.8340000000000001</v>
      </c>
      <c r="AL7" s="48">
        <v>1.8340000000000001</v>
      </c>
      <c r="AM7" s="48">
        <v>1.8340000000000001</v>
      </c>
      <c r="AN7" s="48">
        <v>1.8340000000000001</v>
      </c>
      <c r="AO7" s="48">
        <v>0.67500000000000004</v>
      </c>
      <c r="AP7" s="48">
        <v>0.67500000000000004</v>
      </c>
      <c r="AQ7" s="48">
        <v>0.67500000000000004</v>
      </c>
      <c r="AR7" s="48">
        <v>0.67500000000000004</v>
      </c>
      <c r="AS7" s="48">
        <v>0.67500000000000004</v>
      </c>
      <c r="AT7" s="48">
        <v>0.67500000000000004</v>
      </c>
      <c r="AU7" s="48">
        <v>0.67500000000000004</v>
      </c>
      <c r="AV7" s="48">
        <v>0.67500000000000004</v>
      </c>
      <c r="AW7" s="48">
        <v>0.67500000000000004</v>
      </c>
      <c r="AX7" s="48">
        <v>0.67500000000000004</v>
      </c>
      <c r="AY7" s="48">
        <v>0.67500000000000004</v>
      </c>
      <c r="AZ7" s="48">
        <v>0.67500000000000004</v>
      </c>
      <c r="BA7" s="48">
        <v>0.58299999999999996</v>
      </c>
      <c r="BB7" s="48">
        <v>0.58299999999999996</v>
      </c>
      <c r="BC7" s="48">
        <v>0.58299999999999996</v>
      </c>
      <c r="BD7" s="48">
        <v>0.58299999999999996</v>
      </c>
      <c r="BE7" s="48">
        <v>0.58299999999999996</v>
      </c>
      <c r="BF7" s="48">
        <v>0.58299999999999996</v>
      </c>
      <c r="BG7" s="48">
        <v>0.58299999999999996</v>
      </c>
      <c r="BH7" s="48">
        <v>0.58299999999999996</v>
      </c>
      <c r="BI7" s="48">
        <v>0.58299999999999996</v>
      </c>
      <c r="BJ7" s="48">
        <v>0.58299999999999996</v>
      </c>
      <c r="BK7" s="48">
        <v>0.58299999999999996</v>
      </c>
      <c r="BL7" s="48">
        <v>0.58299999999999996</v>
      </c>
      <c r="BM7" s="48">
        <v>0.58299999999999996</v>
      </c>
      <c r="BN7" s="48">
        <v>0.58299999999999996</v>
      </c>
      <c r="BO7" s="48">
        <v>0.58299999999999996</v>
      </c>
      <c r="BP7" s="48">
        <v>0.58299999999999996</v>
      </c>
      <c r="BQ7" s="48">
        <v>0.58299999999999996</v>
      </c>
      <c r="BR7" s="48">
        <v>0.58299999999999996</v>
      </c>
      <c r="BS7" s="48">
        <v>0.58299999999999996</v>
      </c>
      <c r="BT7" s="48">
        <v>0.58299999999999996</v>
      </c>
      <c r="BU7" s="48">
        <v>0.58299999999999996</v>
      </c>
      <c r="BV7" s="48">
        <v>0.58299999999999996</v>
      </c>
      <c r="BW7" s="48">
        <v>0.58299999999999996</v>
      </c>
      <c r="BX7" s="48">
        <v>0.58299999999999996</v>
      </c>
      <c r="BY7" s="48">
        <v>0.58399999999999996</v>
      </c>
      <c r="BZ7" s="48">
        <v>0.58399999999999996</v>
      </c>
      <c r="CA7" s="48">
        <v>0.58399999999999996</v>
      </c>
      <c r="CB7" s="48">
        <v>0.58399999999999996</v>
      </c>
      <c r="CC7" s="48">
        <v>0.58399999999999996</v>
      </c>
      <c r="CD7" s="48">
        <v>0.58399999999999996</v>
      </c>
      <c r="CE7" s="48">
        <v>0.58399999999999996</v>
      </c>
      <c r="CF7" s="48">
        <v>0.58399999999999996</v>
      </c>
      <c r="CG7" s="48">
        <v>0.58399999999999996</v>
      </c>
      <c r="CH7" s="48">
        <v>0.58399999999999996</v>
      </c>
      <c r="CI7" s="48">
        <v>0.58399999999999996</v>
      </c>
      <c r="CJ7" s="48">
        <v>0.58399999999999996</v>
      </c>
      <c r="CK7" s="48">
        <v>8.4000000000000005E-2</v>
      </c>
      <c r="CL7" s="48">
        <v>8.4000000000000005E-2</v>
      </c>
      <c r="CM7" s="48">
        <v>8.4000000000000005E-2</v>
      </c>
      <c r="CN7" s="48">
        <v>8.4000000000000005E-2</v>
      </c>
      <c r="CO7" s="48">
        <v>8.4000000000000005E-2</v>
      </c>
      <c r="CP7" s="48">
        <v>8.4000000000000005E-2</v>
      </c>
      <c r="CQ7" s="48">
        <v>8.4000000000000005E-2</v>
      </c>
      <c r="CR7" s="48">
        <v>8.4000000000000005E-2</v>
      </c>
      <c r="CS7" s="48">
        <v>8.4000000000000005E-2</v>
      </c>
      <c r="CT7" s="48">
        <v>8.4000000000000005E-2</v>
      </c>
      <c r="CU7" s="48">
        <v>8.4000000000000005E-2</v>
      </c>
      <c r="CV7" s="48">
        <v>8.4000000000000005E-2</v>
      </c>
      <c r="CW7" s="48" t="s">
        <v>64</v>
      </c>
      <c r="CX7" s="48" t="s">
        <v>64</v>
      </c>
      <c r="CY7" s="48" t="s">
        <v>64</v>
      </c>
      <c r="CZ7" s="48" t="s">
        <v>64</v>
      </c>
      <c r="DA7" s="48" t="s">
        <v>64</v>
      </c>
      <c r="DB7" s="48" t="s">
        <v>64</v>
      </c>
      <c r="DC7" s="48" t="s">
        <v>64</v>
      </c>
      <c r="DD7" s="48" t="s">
        <v>64</v>
      </c>
      <c r="DE7" s="48" t="s">
        <v>64</v>
      </c>
      <c r="DF7" s="48" t="s">
        <v>64</v>
      </c>
      <c r="DG7" s="48" t="s">
        <v>64</v>
      </c>
      <c r="DH7" s="48" t="s">
        <v>64</v>
      </c>
      <c r="DI7" s="48" t="s">
        <v>64</v>
      </c>
      <c r="DJ7" s="48" t="s">
        <v>64</v>
      </c>
      <c r="DK7" s="48" t="s">
        <v>64</v>
      </c>
      <c r="DL7" s="48" t="s">
        <v>64</v>
      </c>
      <c r="DM7" s="48" t="s">
        <v>64</v>
      </c>
      <c r="DN7" s="48" t="s">
        <v>64</v>
      </c>
      <c r="DO7" s="48" t="s">
        <v>64</v>
      </c>
      <c r="DP7" s="48" t="s">
        <v>64</v>
      </c>
      <c r="DQ7" s="48" t="s">
        <v>64</v>
      </c>
      <c r="DR7" s="48" t="s">
        <v>64</v>
      </c>
      <c r="DS7" s="48" t="s">
        <v>64</v>
      </c>
      <c r="DT7" s="48" t="s">
        <v>64</v>
      </c>
      <c r="DU7" s="48" t="s">
        <v>64</v>
      </c>
      <c r="DV7" s="48" t="s">
        <v>64</v>
      </c>
      <c r="DW7" s="48" t="s">
        <v>64</v>
      </c>
      <c r="DX7" s="48" t="s">
        <v>64</v>
      </c>
      <c r="DY7" s="48" t="s">
        <v>64</v>
      </c>
      <c r="DZ7" s="48" t="s">
        <v>64</v>
      </c>
      <c r="EA7" s="48" t="s">
        <v>64</v>
      </c>
      <c r="EB7" s="48" t="s">
        <v>64</v>
      </c>
      <c r="EC7" s="48" t="s">
        <v>64</v>
      </c>
      <c r="ED7" s="48" t="s">
        <v>64</v>
      </c>
    </row>
    <row r="8" spans="1:134" s="56" customFormat="1" x14ac:dyDescent="0.2">
      <c r="A8" s="56" t="s">
        <v>12</v>
      </c>
      <c r="B8" s="10" t="s">
        <v>64</v>
      </c>
      <c r="C8" s="19" t="s">
        <v>70</v>
      </c>
      <c r="D8" s="13" t="s">
        <v>107</v>
      </c>
      <c r="E8" s="19">
        <v>2.3330000000000002</v>
      </c>
      <c r="F8" s="19">
        <v>2.3330000000000002</v>
      </c>
      <c r="G8" s="19">
        <v>2.3330000000000002</v>
      </c>
      <c r="H8" s="19">
        <v>2.3330000000000002</v>
      </c>
      <c r="I8" s="19">
        <v>2.3330000000000002</v>
      </c>
      <c r="J8" s="19">
        <v>2.3330000000000002</v>
      </c>
      <c r="K8" s="19">
        <v>2.3330000000000002</v>
      </c>
      <c r="L8" s="19">
        <v>2.3330000000000002</v>
      </c>
      <c r="M8" s="19">
        <v>2.3330000000000002</v>
      </c>
      <c r="N8" s="19">
        <v>2.3330000000000002</v>
      </c>
      <c r="O8" s="19">
        <v>2.3330000000000002</v>
      </c>
      <c r="P8" s="19">
        <v>2.3330000000000002</v>
      </c>
      <c r="Q8" s="19">
        <v>2.5830000000000002</v>
      </c>
      <c r="R8" s="19">
        <v>2.5830000000000002</v>
      </c>
      <c r="S8" s="19">
        <v>2.5830000000000002</v>
      </c>
      <c r="T8" s="19">
        <v>2.5830000000000002</v>
      </c>
      <c r="U8" s="19">
        <v>2.5830000000000002</v>
      </c>
      <c r="V8" s="19">
        <v>2.5830000000000002</v>
      </c>
      <c r="W8" s="19">
        <v>2.5830000000000002</v>
      </c>
      <c r="X8" s="19">
        <v>2.5830000000000002</v>
      </c>
      <c r="Y8" s="19">
        <v>2.5840000000000001</v>
      </c>
      <c r="Z8" s="19">
        <v>2.5840000000000001</v>
      </c>
      <c r="AA8" s="19">
        <v>2.5840000000000001</v>
      </c>
      <c r="AB8" s="19">
        <v>2.5840000000000001</v>
      </c>
      <c r="AC8" s="19">
        <v>1.8340000000000001</v>
      </c>
      <c r="AD8" s="19">
        <v>1.8340000000000001</v>
      </c>
      <c r="AE8" s="19">
        <v>1.8340000000000001</v>
      </c>
      <c r="AF8" s="19">
        <v>1.8340000000000001</v>
      </c>
      <c r="AG8" s="19">
        <v>1.8340000000000001</v>
      </c>
      <c r="AH8" s="19">
        <v>1.8340000000000001</v>
      </c>
      <c r="AI8" s="19">
        <v>1.8340000000000001</v>
      </c>
      <c r="AJ8" s="19">
        <v>1.8340000000000001</v>
      </c>
      <c r="AK8" s="19">
        <v>1.8340000000000001</v>
      </c>
      <c r="AL8" s="19">
        <v>1.8340000000000001</v>
      </c>
      <c r="AM8" s="19">
        <v>1.8340000000000001</v>
      </c>
      <c r="AN8" s="19">
        <v>1.8340000000000001</v>
      </c>
      <c r="AO8" s="19">
        <v>0.67500000000000004</v>
      </c>
      <c r="AP8" s="19">
        <v>0.67500000000000004</v>
      </c>
      <c r="AQ8" s="19">
        <v>0.67500000000000004</v>
      </c>
      <c r="AR8" s="19">
        <v>0.67500000000000004</v>
      </c>
      <c r="AS8" s="19">
        <v>0.67500000000000004</v>
      </c>
      <c r="AT8" s="19">
        <v>0.67500000000000004</v>
      </c>
      <c r="AU8" s="19">
        <v>0.67500000000000004</v>
      </c>
      <c r="AV8" s="19">
        <v>0.67500000000000004</v>
      </c>
      <c r="AW8" s="19">
        <v>0.67500000000000004</v>
      </c>
      <c r="AX8" s="19">
        <v>0.67500000000000004</v>
      </c>
      <c r="AY8" s="19">
        <v>0.67500000000000004</v>
      </c>
      <c r="AZ8" s="19">
        <v>0.67500000000000004</v>
      </c>
      <c r="BA8" s="19">
        <v>0.58299999999999996</v>
      </c>
      <c r="BB8" s="19">
        <v>0.58299999999999996</v>
      </c>
      <c r="BC8" s="19">
        <v>0.58299999999999996</v>
      </c>
      <c r="BD8" s="19">
        <v>0.58299999999999996</v>
      </c>
      <c r="BE8" s="19">
        <v>0.58299999999999996</v>
      </c>
      <c r="BF8" s="19">
        <v>0.58299999999999996</v>
      </c>
      <c r="BG8" s="19">
        <v>0.58299999999999996</v>
      </c>
      <c r="BH8" s="19">
        <v>0.58299999999999996</v>
      </c>
      <c r="BI8" s="19">
        <v>0.58299999999999996</v>
      </c>
      <c r="BJ8" s="19">
        <v>0.58299999999999996</v>
      </c>
      <c r="BK8" s="19">
        <v>0.58299999999999996</v>
      </c>
      <c r="BL8" s="19">
        <v>0.58299999999999996</v>
      </c>
      <c r="BM8" s="19">
        <v>0.58299999999999996</v>
      </c>
      <c r="BN8" s="19">
        <v>0.58299999999999996</v>
      </c>
      <c r="BO8" s="19">
        <v>0.58299999999999996</v>
      </c>
      <c r="BP8" s="19">
        <v>0.58299999999999996</v>
      </c>
      <c r="BQ8" s="19">
        <v>0.58299999999999996</v>
      </c>
      <c r="BR8" s="19">
        <v>0.58299999999999996</v>
      </c>
      <c r="BS8" s="19">
        <v>0.58299999999999996</v>
      </c>
      <c r="BT8" s="19">
        <v>0.58299999999999996</v>
      </c>
      <c r="BU8" s="19">
        <v>0.58299999999999996</v>
      </c>
      <c r="BV8" s="19">
        <v>0.58299999999999996</v>
      </c>
      <c r="BW8" s="19">
        <v>0.58299999999999996</v>
      </c>
      <c r="BX8" s="19">
        <v>0.58299999999999996</v>
      </c>
      <c r="BY8" s="19">
        <v>0.58399999999999996</v>
      </c>
      <c r="BZ8" s="19">
        <v>0.58399999999999996</v>
      </c>
      <c r="CA8" s="19">
        <v>0.58399999999999996</v>
      </c>
      <c r="CB8" s="19">
        <v>0.58399999999999996</v>
      </c>
      <c r="CC8" s="19">
        <v>0.58399999999999996</v>
      </c>
      <c r="CD8" s="19">
        <v>0.58399999999999996</v>
      </c>
      <c r="CE8" s="19">
        <v>0.58399999999999996</v>
      </c>
      <c r="CF8" s="19">
        <v>0.58399999999999996</v>
      </c>
      <c r="CG8" s="19">
        <v>0.58399999999999996</v>
      </c>
      <c r="CH8" s="19">
        <v>0.58399999999999996</v>
      </c>
      <c r="CI8" s="19">
        <v>0.58399999999999996</v>
      </c>
      <c r="CJ8" s="19">
        <v>0.58399999999999996</v>
      </c>
      <c r="CK8" s="19">
        <v>8.4000000000000005E-2</v>
      </c>
      <c r="CL8" s="19">
        <v>8.4000000000000005E-2</v>
      </c>
      <c r="CM8" s="19">
        <v>8.4000000000000005E-2</v>
      </c>
      <c r="CN8" s="19">
        <v>8.4000000000000005E-2</v>
      </c>
      <c r="CO8" s="19">
        <v>8.4000000000000005E-2</v>
      </c>
      <c r="CP8" s="19">
        <v>8.4000000000000005E-2</v>
      </c>
      <c r="CQ8" s="19">
        <v>8.4000000000000005E-2</v>
      </c>
      <c r="CR8" s="19">
        <v>8.4000000000000005E-2</v>
      </c>
      <c r="CS8" s="19">
        <v>8.4000000000000005E-2</v>
      </c>
      <c r="CT8" s="19">
        <v>8.4000000000000005E-2</v>
      </c>
      <c r="CU8" s="19">
        <v>8.4000000000000005E-2</v>
      </c>
      <c r="CV8" s="19">
        <v>8.4000000000000005E-2</v>
      </c>
      <c r="CW8" s="19" t="s">
        <v>64</v>
      </c>
      <c r="CX8" s="19" t="s">
        <v>64</v>
      </c>
      <c r="CY8" s="19" t="s">
        <v>64</v>
      </c>
      <c r="CZ8" s="19" t="s">
        <v>64</v>
      </c>
      <c r="DA8" s="19" t="s">
        <v>64</v>
      </c>
      <c r="DB8" s="19" t="s">
        <v>64</v>
      </c>
      <c r="DC8" s="19" t="s">
        <v>64</v>
      </c>
      <c r="DD8" s="19" t="s">
        <v>64</v>
      </c>
      <c r="DE8" s="19" t="s">
        <v>64</v>
      </c>
      <c r="DF8" s="19" t="s">
        <v>64</v>
      </c>
      <c r="DG8" s="19" t="s">
        <v>64</v>
      </c>
      <c r="DH8" s="19" t="s">
        <v>64</v>
      </c>
      <c r="DI8" s="19" t="s">
        <v>64</v>
      </c>
      <c r="DJ8" s="19" t="s">
        <v>64</v>
      </c>
      <c r="DK8" s="19" t="s">
        <v>64</v>
      </c>
      <c r="DL8" s="19" t="s">
        <v>64</v>
      </c>
      <c r="DM8" s="19" t="s">
        <v>64</v>
      </c>
      <c r="DN8" s="19" t="s">
        <v>64</v>
      </c>
      <c r="DO8" s="19" t="s">
        <v>64</v>
      </c>
      <c r="DP8" s="19" t="s">
        <v>64</v>
      </c>
      <c r="DQ8" s="19" t="s">
        <v>64</v>
      </c>
      <c r="DR8" s="19" t="s">
        <v>64</v>
      </c>
      <c r="DS8" s="19" t="s">
        <v>64</v>
      </c>
      <c r="DT8" s="19" t="s">
        <v>64</v>
      </c>
      <c r="DU8" s="19" t="s">
        <v>64</v>
      </c>
      <c r="DV8" s="19" t="s">
        <v>64</v>
      </c>
      <c r="DW8" s="19" t="s">
        <v>64</v>
      </c>
      <c r="DX8" s="19" t="s">
        <v>64</v>
      </c>
      <c r="DY8" s="19" t="s">
        <v>64</v>
      </c>
      <c r="DZ8" s="19" t="s">
        <v>64</v>
      </c>
      <c r="EA8" s="19" t="s">
        <v>64</v>
      </c>
      <c r="EB8" s="19" t="s">
        <v>64</v>
      </c>
      <c r="EC8" s="19" t="s">
        <v>64</v>
      </c>
      <c r="ED8" s="19" t="s">
        <v>64</v>
      </c>
    </row>
    <row r="9" spans="1:134" s="10" customFormat="1" ht="15.95" customHeight="1" x14ac:dyDescent="0.2">
      <c r="A9" s="10" t="s">
        <v>12</v>
      </c>
      <c r="C9" s="48" t="s">
        <v>15</v>
      </c>
      <c r="D9" s="10" t="s">
        <v>122</v>
      </c>
      <c r="E9" s="48">
        <v>12.714</v>
      </c>
      <c r="F9" s="48">
        <v>11.448</v>
      </c>
      <c r="G9" s="48">
        <v>13.273</v>
      </c>
      <c r="H9" s="48">
        <v>12.255000000000001</v>
      </c>
      <c r="I9" s="48">
        <v>13.369</v>
      </c>
      <c r="J9" s="48">
        <v>12.596</v>
      </c>
      <c r="K9" s="48">
        <v>10.593999999999999</v>
      </c>
      <c r="L9" s="48">
        <v>13.529</v>
      </c>
      <c r="M9" s="48">
        <v>13.29</v>
      </c>
      <c r="N9" s="48">
        <v>11.581</v>
      </c>
      <c r="O9" s="48">
        <v>13.35</v>
      </c>
      <c r="P9" s="48">
        <v>12.423</v>
      </c>
      <c r="Q9" s="48">
        <v>13.006</v>
      </c>
      <c r="R9" s="48">
        <v>10.292999999999999</v>
      </c>
      <c r="S9" s="48">
        <v>14.209</v>
      </c>
      <c r="T9" s="48">
        <v>11.547000000000001</v>
      </c>
      <c r="U9" s="48">
        <v>13.994999999999999</v>
      </c>
      <c r="V9" s="48">
        <v>12.617000000000001</v>
      </c>
      <c r="W9" s="48">
        <v>11.993</v>
      </c>
      <c r="X9" s="48">
        <v>12.507999999999999</v>
      </c>
      <c r="Y9" s="48">
        <v>12.609</v>
      </c>
      <c r="Z9" s="48">
        <v>13.429</v>
      </c>
      <c r="AA9" s="48">
        <v>12.250999999999999</v>
      </c>
      <c r="AB9" s="48">
        <v>13.231</v>
      </c>
      <c r="AC9" s="48">
        <v>11.093999999999999</v>
      </c>
      <c r="AD9" s="48">
        <v>12.082000000000001</v>
      </c>
      <c r="AE9" s="48">
        <v>13.291</v>
      </c>
      <c r="AF9" s="48">
        <v>13.159000000000001</v>
      </c>
      <c r="AG9" s="48">
        <v>12.795</v>
      </c>
      <c r="AH9" s="48">
        <v>12.619</v>
      </c>
      <c r="AI9" s="48">
        <v>12.77</v>
      </c>
      <c r="AJ9" s="48">
        <v>13.042</v>
      </c>
      <c r="AK9" s="48">
        <v>11.191000000000001</v>
      </c>
      <c r="AL9" s="48">
        <v>12.407999999999999</v>
      </c>
      <c r="AM9" s="48">
        <v>12.489000000000001</v>
      </c>
      <c r="AN9" s="48">
        <v>8.6989999999999998</v>
      </c>
      <c r="AO9" s="48">
        <v>10.662000000000001</v>
      </c>
      <c r="AP9" s="48">
        <v>11.638</v>
      </c>
      <c r="AQ9" s="48">
        <v>13.282</v>
      </c>
      <c r="AR9" s="48">
        <v>10.596</v>
      </c>
      <c r="AS9" s="48">
        <v>12.704000000000001</v>
      </c>
      <c r="AT9" s="48">
        <v>12.644</v>
      </c>
      <c r="AU9" s="48">
        <v>12.401</v>
      </c>
      <c r="AV9" s="48">
        <v>11.622999999999999</v>
      </c>
      <c r="AW9" s="48">
        <v>12.869</v>
      </c>
      <c r="AX9" s="48">
        <v>11.808</v>
      </c>
      <c r="AY9" s="48">
        <v>11.5</v>
      </c>
      <c r="AZ9" s="48">
        <v>12.781000000000001</v>
      </c>
      <c r="BA9" s="48">
        <v>12.641999999999999</v>
      </c>
      <c r="BB9" s="48">
        <v>10.849</v>
      </c>
      <c r="BC9" s="48">
        <v>12.928000000000001</v>
      </c>
      <c r="BD9" s="48">
        <v>11.565</v>
      </c>
      <c r="BE9" s="48">
        <v>11.076000000000001</v>
      </c>
      <c r="BF9" s="48">
        <v>11.696</v>
      </c>
      <c r="BG9" s="48">
        <v>11.268000000000001</v>
      </c>
      <c r="BH9" s="48">
        <v>12.266</v>
      </c>
      <c r="BI9" s="48">
        <v>11.423</v>
      </c>
      <c r="BJ9" s="48">
        <v>12.449</v>
      </c>
      <c r="BK9" s="48">
        <v>6.8230000000000004</v>
      </c>
      <c r="BL9" s="48">
        <v>3.306</v>
      </c>
      <c r="BM9" s="48">
        <v>10.845000000000001</v>
      </c>
      <c r="BN9" s="48">
        <v>10.282999999999999</v>
      </c>
      <c r="BO9" s="48">
        <v>11.923999999999999</v>
      </c>
      <c r="BP9" s="48">
        <v>10.56</v>
      </c>
      <c r="BQ9" s="48">
        <v>11.82</v>
      </c>
      <c r="BR9" s="48">
        <v>10.553000000000001</v>
      </c>
      <c r="BS9" s="48">
        <v>8.6210000000000004</v>
      </c>
      <c r="BT9" s="48">
        <v>8.6790000000000003</v>
      </c>
      <c r="BU9" s="48">
        <v>9.8680000000000003</v>
      </c>
      <c r="BV9" s="48">
        <v>8.6359999999999992</v>
      </c>
      <c r="BW9" s="48">
        <v>9.5359999999999996</v>
      </c>
      <c r="BX9" s="48">
        <v>7.34</v>
      </c>
      <c r="BY9" s="48">
        <v>0.77500000000000002</v>
      </c>
      <c r="BZ9" s="48">
        <v>6.7919999999999998</v>
      </c>
      <c r="CA9" s="48">
        <v>9.0069999999999997</v>
      </c>
      <c r="CB9" s="48">
        <v>8.65</v>
      </c>
      <c r="CC9" s="48">
        <v>9.0909999999999993</v>
      </c>
      <c r="CD9" s="48">
        <v>7.8860000000000001</v>
      </c>
      <c r="CE9" s="48">
        <v>6.3719999999999999</v>
      </c>
      <c r="CF9" s="48">
        <v>7.0990000000000002</v>
      </c>
      <c r="CG9" s="48">
        <v>3.3460000000000001</v>
      </c>
      <c r="CH9" s="48" t="s">
        <v>64</v>
      </c>
      <c r="CI9" s="48">
        <v>3.391</v>
      </c>
      <c r="CJ9" s="48">
        <v>9.4090000000000007</v>
      </c>
      <c r="CK9" s="48">
        <v>9.0719999999999992</v>
      </c>
      <c r="CL9" s="48">
        <v>7.9039999999999999</v>
      </c>
      <c r="CM9" s="48">
        <v>8.2889999999999997</v>
      </c>
      <c r="CN9" s="48">
        <v>7.4720000000000004</v>
      </c>
      <c r="CO9" s="48">
        <v>7.444</v>
      </c>
      <c r="CP9" s="48">
        <v>6.4960000000000004</v>
      </c>
      <c r="CQ9" s="48">
        <v>6.7409999999999997</v>
      </c>
      <c r="CR9" s="48">
        <v>6.6130000000000004</v>
      </c>
      <c r="CS9" s="48">
        <v>8.5440000000000005</v>
      </c>
      <c r="CT9" s="48">
        <v>7.0209999999999999</v>
      </c>
      <c r="CU9" s="48">
        <v>4.6020000000000003</v>
      </c>
      <c r="CV9" s="48">
        <v>4.8029999999999999</v>
      </c>
      <c r="CW9" s="48">
        <v>7.8449999999999998</v>
      </c>
      <c r="CX9" s="48">
        <v>4.9160000000000004</v>
      </c>
      <c r="CY9" s="48">
        <v>8.5690000000000008</v>
      </c>
      <c r="CZ9" s="48">
        <v>7.85</v>
      </c>
      <c r="DA9" s="48">
        <v>5.25</v>
      </c>
      <c r="DB9" s="48">
        <v>0.314</v>
      </c>
      <c r="DC9" s="48">
        <v>6.3319999999999999</v>
      </c>
      <c r="DD9" s="48">
        <v>8.1539999999999999</v>
      </c>
      <c r="DE9" s="48">
        <v>8.1210000000000004</v>
      </c>
      <c r="DF9" s="48">
        <v>8.7620000000000005</v>
      </c>
      <c r="DG9" s="48">
        <v>8.4169999999999998</v>
      </c>
      <c r="DH9" s="48">
        <v>9</v>
      </c>
      <c r="DI9" s="48">
        <v>7.65</v>
      </c>
      <c r="DJ9" s="48">
        <v>7.4980000000000002</v>
      </c>
      <c r="DK9" s="48">
        <v>6.86</v>
      </c>
      <c r="DL9" s="48">
        <v>2.4180000000000001</v>
      </c>
      <c r="DM9" s="48">
        <v>2.1749999999999998</v>
      </c>
      <c r="DN9" s="48">
        <v>5.7140000000000004</v>
      </c>
      <c r="DO9" s="48">
        <v>4.6459999999999999</v>
      </c>
      <c r="DP9" s="48">
        <v>5.0439999999999996</v>
      </c>
      <c r="DQ9" s="48">
        <v>5.1340000000000003</v>
      </c>
      <c r="DR9" s="48">
        <v>5.0010000000000003</v>
      </c>
      <c r="DS9" s="48">
        <v>6.4859999999999998</v>
      </c>
      <c r="DT9" s="48">
        <v>8.4960000000000004</v>
      </c>
      <c r="DU9" s="48">
        <v>8.875</v>
      </c>
      <c r="DV9" s="48">
        <v>8.8119999999999994</v>
      </c>
      <c r="DW9" s="48">
        <v>3.3180000000000001</v>
      </c>
      <c r="DX9" s="48">
        <v>3.1030000000000002</v>
      </c>
      <c r="DY9" s="48">
        <v>7.75</v>
      </c>
      <c r="DZ9" s="48">
        <v>7.24</v>
      </c>
      <c r="EA9" s="48">
        <v>6.3609999999999998</v>
      </c>
      <c r="EB9" s="48">
        <v>7.9770000000000003</v>
      </c>
      <c r="EC9" s="48">
        <v>7.05</v>
      </c>
      <c r="ED9" s="48">
        <v>7.05</v>
      </c>
    </row>
    <row r="10" spans="1:134" s="56" customFormat="1" x14ac:dyDescent="0.2">
      <c r="A10" s="56" t="s">
        <v>12</v>
      </c>
      <c r="B10" s="10"/>
      <c r="C10" s="19" t="s">
        <v>15</v>
      </c>
      <c r="D10" s="13" t="s">
        <v>107</v>
      </c>
      <c r="E10" s="19">
        <v>12.714</v>
      </c>
      <c r="F10" s="19">
        <v>11.448</v>
      </c>
      <c r="G10" s="19">
        <v>13.273</v>
      </c>
      <c r="H10" s="19">
        <v>12.255000000000001</v>
      </c>
      <c r="I10" s="19">
        <v>13.369</v>
      </c>
      <c r="J10" s="19">
        <v>12.596</v>
      </c>
      <c r="K10" s="19">
        <v>10.593999999999999</v>
      </c>
      <c r="L10" s="19">
        <v>13.529</v>
      </c>
      <c r="M10" s="19">
        <v>13.29</v>
      </c>
      <c r="N10" s="19">
        <v>11.581</v>
      </c>
      <c r="O10" s="19">
        <v>13.35</v>
      </c>
      <c r="P10" s="19">
        <v>12.423</v>
      </c>
      <c r="Q10" s="19">
        <v>13.006</v>
      </c>
      <c r="R10" s="19">
        <v>10.292999999999999</v>
      </c>
      <c r="S10" s="19">
        <v>14.209</v>
      </c>
      <c r="T10" s="19">
        <v>11.547000000000001</v>
      </c>
      <c r="U10" s="19">
        <v>13.994999999999999</v>
      </c>
      <c r="V10" s="19">
        <v>12.617000000000001</v>
      </c>
      <c r="W10" s="19">
        <v>11.993</v>
      </c>
      <c r="X10" s="19">
        <v>12.507999999999999</v>
      </c>
      <c r="Y10" s="19">
        <v>12.609</v>
      </c>
      <c r="Z10" s="19">
        <v>13.429</v>
      </c>
      <c r="AA10" s="19">
        <v>12.250999999999999</v>
      </c>
      <c r="AB10" s="19">
        <v>13.231</v>
      </c>
      <c r="AC10" s="19">
        <v>11.093999999999999</v>
      </c>
      <c r="AD10" s="19">
        <v>12.082000000000001</v>
      </c>
      <c r="AE10" s="19">
        <v>13.291</v>
      </c>
      <c r="AF10" s="19">
        <v>13.159000000000001</v>
      </c>
      <c r="AG10" s="19">
        <v>12.795</v>
      </c>
      <c r="AH10" s="19">
        <v>12.619</v>
      </c>
      <c r="AI10" s="19">
        <v>12.77</v>
      </c>
      <c r="AJ10" s="19">
        <v>13.042</v>
      </c>
      <c r="AK10" s="19">
        <v>11.191000000000001</v>
      </c>
      <c r="AL10" s="19">
        <v>12.407999999999999</v>
      </c>
      <c r="AM10" s="19">
        <v>12.489000000000001</v>
      </c>
      <c r="AN10" s="19">
        <v>8.6989999999999998</v>
      </c>
      <c r="AO10" s="19">
        <v>10.662000000000001</v>
      </c>
      <c r="AP10" s="19">
        <v>11.638</v>
      </c>
      <c r="AQ10" s="19">
        <v>13.282</v>
      </c>
      <c r="AR10" s="19">
        <v>10.596</v>
      </c>
      <c r="AS10" s="19">
        <v>12.704000000000001</v>
      </c>
      <c r="AT10" s="19">
        <v>12.644</v>
      </c>
      <c r="AU10" s="19">
        <v>12.401</v>
      </c>
      <c r="AV10" s="19">
        <v>11.622999999999999</v>
      </c>
      <c r="AW10" s="19">
        <v>12.869</v>
      </c>
      <c r="AX10" s="19">
        <v>11.808</v>
      </c>
      <c r="AY10" s="19">
        <v>11.5</v>
      </c>
      <c r="AZ10" s="19">
        <v>12.781000000000001</v>
      </c>
      <c r="BA10" s="19">
        <v>12.641999999999999</v>
      </c>
      <c r="BB10" s="19">
        <v>10.849</v>
      </c>
      <c r="BC10" s="19">
        <v>12.928000000000001</v>
      </c>
      <c r="BD10" s="19">
        <v>11.565</v>
      </c>
      <c r="BE10" s="19">
        <v>11.076000000000001</v>
      </c>
      <c r="BF10" s="19">
        <v>11.696</v>
      </c>
      <c r="BG10" s="19">
        <v>11.268000000000001</v>
      </c>
      <c r="BH10" s="19">
        <v>12.266</v>
      </c>
      <c r="BI10" s="19">
        <v>11.423</v>
      </c>
      <c r="BJ10" s="19">
        <v>12.449</v>
      </c>
      <c r="BK10" s="19">
        <v>6.8230000000000004</v>
      </c>
      <c r="BL10" s="19">
        <v>3.306</v>
      </c>
      <c r="BM10" s="19">
        <v>10.845000000000001</v>
      </c>
      <c r="BN10" s="19">
        <v>10.282999999999999</v>
      </c>
      <c r="BO10" s="19">
        <v>11.923999999999999</v>
      </c>
      <c r="BP10" s="19">
        <v>10.56</v>
      </c>
      <c r="BQ10" s="19">
        <v>11.82</v>
      </c>
      <c r="BR10" s="19">
        <v>10.553000000000001</v>
      </c>
      <c r="BS10" s="19">
        <v>8.6210000000000004</v>
      </c>
      <c r="BT10" s="19">
        <v>8.6790000000000003</v>
      </c>
      <c r="BU10" s="19">
        <v>9.8680000000000003</v>
      </c>
      <c r="BV10" s="19">
        <v>8.6359999999999992</v>
      </c>
      <c r="BW10" s="19">
        <v>9.5359999999999996</v>
      </c>
      <c r="BX10" s="19">
        <v>7.34</v>
      </c>
      <c r="BY10" s="19">
        <v>0.77500000000000002</v>
      </c>
      <c r="BZ10" s="19">
        <v>6.7919999999999998</v>
      </c>
      <c r="CA10" s="19">
        <v>9.0069999999999997</v>
      </c>
      <c r="CB10" s="19">
        <v>8.65</v>
      </c>
      <c r="CC10" s="19">
        <v>9.0909999999999993</v>
      </c>
      <c r="CD10" s="19">
        <v>7.8860000000000001</v>
      </c>
      <c r="CE10" s="19">
        <v>6.3719999999999999</v>
      </c>
      <c r="CF10" s="19">
        <v>7.0990000000000002</v>
      </c>
      <c r="CG10" s="19">
        <v>3.3460000000000001</v>
      </c>
      <c r="CH10" s="19" t="s">
        <v>64</v>
      </c>
      <c r="CI10" s="19">
        <v>3.391</v>
      </c>
      <c r="CJ10" s="19">
        <v>9.4090000000000007</v>
      </c>
      <c r="CK10" s="19">
        <v>9.0719999999999992</v>
      </c>
      <c r="CL10" s="19">
        <v>7.9039999999999999</v>
      </c>
      <c r="CM10" s="19">
        <v>8.2889999999999997</v>
      </c>
      <c r="CN10" s="19">
        <v>7.4720000000000004</v>
      </c>
      <c r="CO10" s="19">
        <v>7.444</v>
      </c>
      <c r="CP10" s="19">
        <v>6.4960000000000004</v>
      </c>
      <c r="CQ10" s="19">
        <v>6.7409999999999997</v>
      </c>
      <c r="CR10" s="19">
        <v>6.6130000000000004</v>
      </c>
      <c r="CS10" s="19">
        <v>8.5440000000000005</v>
      </c>
      <c r="CT10" s="19">
        <v>7.0209999999999999</v>
      </c>
      <c r="CU10" s="19">
        <v>4.6020000000000003</v>
      </c>
      <c r="CV10" s="19">
        <v>4.8029999999999999</v>
      </c>
      <c r="CW10" s="19">
        <v>7.8449999999999998</v>
      </c>
      <c r="CX10" s="19">
        <v>4.9160000000000004</v>
      </c>
      <c r="CY10" s="19">
        <v>8.5690000000000008</v>
      </c>
      <c r="CZ10" s="19">
        <v>7.85</v>
      </c>
      <c r="DA10" s="19">
        <v>5.25</v>
      </c>
      <c r="DB10" s="19">
        <v>0.314</v>
      </c>
      <c r="DC10" s="19">
        <v>6.3319999999999999</v>
      </c>
      <c r="DD10" s="19">
        <v>8.1539999999999999</v>
      </c>
      <c r="DE10" s="19">
        <v>8.1210000000000004</v>
      </c>
      <c r="DF10" s="19">
        <v>8.7620000000000005</v>
      </c>
      <c r="DG10" s="19">
        <v>8.4169999999999998</v>
      </c>
      <c r="DH10" s="19">
        <v>9</v>
      </c>
      <c r="DI10" s="19">
        <v>7.65</v>
      </c>
      <c r="DJ10" s="19">
        <v>7.4980000000000002</v>
      </c>
      <c r="DK10" s="19">
        <v>6.86</v>
      </c>
      <c r="DL10" s="19">
        <v>2.4180000000000001</v>
      </c>
      <c r="DM10" s="19">
        <v>2.1749999999999998</v>
      </c>
      <c r="DN10" s="19">
        <v>5.7140000000000004</v>
      </c>
      <c r="DO10" s="19">
        <v>4.6459999999999999</v>
      </c>
      <c r="DP10" s="19">
        <v>5.0439999999999996</v>
      </c>
      <c r="DQ10" s="19">
        <v>5.1340000000000003</v>
      </c>
      <c r="DR10" s="19">
        <v>5.0010000000000003</v>
      </c>
      <c r="DS10" s="19">
        <v>6.4859999999999998</v>
      </c>
      <c r="DT10" s="19">
        <v>8.4960000000000004</v>
      </c>
      <c r="DU10" s="19">
        <v>8.875</v>
      </c>
      <c r="DV10" s="19">
        <v>8.8119999999999994</v>
      </c>
      <c r="DW10" s="19">
        <v>3.3180000000000001</v>
      </c>
      <c r="DX10" s="19">
        <v>3.1030000000000002</v>
      </c>
      <c r="DY10" s="19">
        <v>7.75</v>
      </c>
      <c r="DZ10" s="19">
        <v>7.24</v>
      </c>
      <c r="EA10" s="19">
        <v>6.3609999999999998</v>
      </c>
      <c r="EB10" s="19">
        <v>7.9770000000000003</v>
      </c>
      <c r="EC10" s="19">
        <v>7.05</v>
      </c>
      <c r="ED10" s="19">
        <v>7.05</v>
      </c>
    </row>
    <row r="11" spans="1:134" s="10" customFormat="1" ht="15.95" customHeight="1" x14ac:dyDescent="0.2">
      <c r="A11" s="10" t="s">
        <v>12</v>
      </c>
      <c r="C11" s="48" t="s">
        <v>17</v>
      </c>
      <c r="D11" s="10" t="s">
        <v>122</v>
      </c>
      <c r="E11" s="48">
        <v>5.6310000000000002</v>
      </c>
      <c r="F11" s="48">
        <v>7.2190000000000003</v>
      </c>
      <c r="G11" s="48">
        <v>8.5129999999999999</v>
      </c>
      <c r="H11" s="48">
        <v>7.3710000000000004</v>
      </c>
      <c r="I11" s="48">
        <v>7.9189999999999996</v>
      </c>
      <c r="J11" s="48">
        <v>7.3890000000000002</v>
      </c>
      <c r="K11" s="48">
        <v>7.9219999999999997</v>
      </c>
      <c r="L11" s="48">
        <v>6.3259999999999996</v>
      </c>
      <c r="M11" s="48">
        <v>6.6769999999999996</v>
      </c>
      <c r="N11" s="48">
        <v>8.0129999999999999</v>
      </c>
      <c r="O11" s="48">
        <v>6.7610000000000001</v>
      </c>
      <c r="P11" s="48">
        <v>6.6319999999999997</v>
      </c>
      <c r="Q11" s="48">
        <v>7.5</v>
      </c>
      <c r="R11" s="48">
        <v>7.5</v>
      </c>
      <c r="S11" s="48">
        <v>7.5</v>
      </c>
      <c r="T11" s="48">
        <v>7.5</v>
      </c>
      <c r="U11" s="48">
        <v>7.5</v>
      </c>
      <c r="V11" s="48">
        <v>7.5</v>
      </c>
      <c r="W11" s="48">
        <v>7.5</v>
      </c>
      <c r="X11" s="48">
        <v>7.5</v>
      </c>
      <c r="Y11" s="48">
        <v>7.5</v>
      </c>
      <c r="Z11" s="48">
        <v>7.5</v>
      </c>
      <c r="AA11" s="48">
        <v>7.5</v>
      </c>
      <c r="AB11" s="48">
        <v>7.5</v>
      </c>
      <c r="AC11" s="48">
        <v>7.8330000000000002</v>
      </c>
      <c r="AD11" s="48">
        <v>6.8330000000000002</v>
      </c>
      <c r="AE11" s="48">
        <v>6.8330000000000002</v>
      </c>
      <c r="AF11" s="48">
        <v>6.8330000000000002</v>
      </c>
      <c r="AG11" s="48">
        <v>6.8330000000000002</v>
      </c>
      <c r="AH11" s="48">
        <v>5.8330000000000002</v>
      </c>
      <c r="AI11" s="48">
        <v>6.3330000000000002</v>
      </c>
      <c r="AJ11" s="48">
        <v>5.3330000000000002</v>
      </c>
      <c r="AK11" s="48">
        <v>5.3330000000000002</v>
      </c>
      <c r="AL11" s="48">
        <v>5.3330000000000002</v>
      </c>
      <c r="AM11" s="48">
        <v>5.3330000000000002</v>
      </c>
      <c r="AN11" s="48">
        <v>4.3330000000000002</v>
      </c>
      <c r="AO11" s="48" t="s">
        <v>64</v>
      </c>
      <c r="AP11" s="48" t="s">
        <v>64</v>
      </c>
      <c r="AQ11" s="48" t="s">
        <v>64</v>
      </c>
      <c r="AR11" s="48" t="s">
        <v>64</v>
      </c>
      <c r="AS11" s="48" t="s">
        <v>64</v>
      </c>
      <c r="AT11" s="48" t="s">
        <v>64</v>
      </c>
      <c r="AU11" s="48" t="s">
        <v>64</v>
      </c>
      <c r="AV11" s="48" t="s">
        <v>64</v>
      </c>
      <c r="AW11" s="48" t="s">
        <v>64</v>
      </c>
      <c r="AX11" s="48" t="s">
        <v>64</v>
      </c>
      <c r="AY11" s="48" t="s">
        <v>64</v>
      </c>
      <c r="AZ11" s="48" t="s">
        <v>64</v>
      </c>
      <c r="BA11" s="48" t="s">
        <v>64</v>
      </c>
      <c r="BB11" s="48" t="s">
        <v>64</v>
      </c>
      <c r="BC11" s="48" t="s">
        <v>64</v>
      </c>
      <c r="BD11" s="48" t="s">
        <v>64</v>
      </c>
      <c r="BE11" s="48" t="s">
        <v>64</v>
      </c>
      <c r="BF11" s="48" t="s">
        <v>64</v>
      </c>
      <c r="BG11" s="48" t="s">
        <v>64</v>
      </c>
      <c r="BH11" s="48" t="s">
        <v>64</v>
      </c>
      <c r="BI11" s="48" t="s">
        <v>64</v>
      </c>
      <c r="BJ11" s="48" t="s">
        <v>64</v>
      </c>
      <c r="BK11" s="48" t="s">
        <v>64</v>
      </c>
      <c r="BL11" s="48" t="s">
        <v>64</v>
      </c>
      <c r="BM11" s="48" t="s">
        <v>64</v>
      </c>
      <c r="BN11" s="48" t="s">
        <v>64</v>
      </c>
      <c r="BO11" s="48" t="s">
        <v>64</v>
      </c>
      <c r="BP11" s="48" t="s">
        <v>64</v>
      </c>
      <c r="BQ11" s="48" t="s">
        <v>64</v>
      </c>
      <c r="BR11" s="48" t="s">
        <v>64</v>
      </c>
      <c r="BS11" s="48" t="s">
        <v>64</v>
      </c>
      <c r="BT11" s="48" t="s">
        <v>64</v>
      </c>
      <c r="BU11" s="48" t="s">
        <v>64</v>
      </c>
      <c r="BV11" s="48" t="s">
        <v>64</v>
      </c>
      <c r="BW11" s="48" t="s">
        <v>64</v>
      </c>
      <c r="BX11" s="48" t="s">
        <v>64</v>
      </c>
      <c r="BY11" s="48" t="s">
        <v>64</v>
      </c>
      <c r="BZ11" s="48" t="s">
        <v>64</v>
      </c>
      <c r="CA11" s="48" t="s">
        <v>64</v>
      </c>
      <c r="CB11" s="48" t="s">
        <v>64</v>
      </c>
      <c r="CC11" s="48" t="s">
        <v>64</v>
      </c>
      <c r="CD11" s="48" t="s">
        <v>64</v>
      </c>
      <c r="CE11" s="48" t="s">
        <v>64</v>
      </c>
      <c r="CF11" s="48" t="s">
        <v>64</v>
      </c>
      <c r="CG11" s="48" t="s">
        <v>64</v>
      </c>
      <c r="CH11" s="48" t="s">
        <v>64</v>
      </c>
      <c r="CI11" s="48" t="s">
        <v>64</v>
      </c>
      <c r="CJ11" s="48" t="s">
        <v>64</v>
      </c>
      <c r="CK11" s="48" t="s">
        <v>64</v>
      </c>
      <c r="CL11" s="48" t="s">
        <v>64</v>
      </c>
      <c r="CM11" s="48" t="s">
        <v>64</v>
      </c>
      <c r="CN11" s="48" t="s">
        <v>64</v>
      </c>
      <c r="CO11" s="48" t="s">
        <v>64</v>
      </c>
      <c r="CP11" s="48" t="s">
        <v>64</v>
      </c>
      <c r="CQ11" s="48" t="s">
        <v>64</v>
      </c>
      <c r="CR11" s="48" t="s">
        <v>64</v>
      </c>
      <c r="CS11" s="48" t="s">
        <v>64</v>
      </c>
      <c r="CT11" s="48" t="s">
        <v>64</v>
      </c>
      <c r="CU11" s="48" t="s">
        <v>64</v>
      </c>
      <c r="CV11" s="48" t="s">
        <v>64</v>
      </c>
      <c r="CW11" s="48" t="s">
        <v>64</v>
      </c>
      <c r="CX11" s="48" t="s">
        <v>64</v>
      </c>
      <c r="CY11" s="48" t="s">
        <v>64</v>
      </c>
      <c r="CZ11" s="48" t="s">
        <v>64</v>
      </c>
      <c r="DA11" s="48" t="s">
        <v>64</v>
      </c>
      <c r="DB11" s="48" t="s">
        <v>64</v>
      </c>
      <c r="DC11" s="48" t="s">
        <v>64</v>
      </c>
      <c r="DD11" s="48" t="s">
        <v>64</v>
      </c>
      <c r="DE11" s="48" t="s">
        <v>64</v>
      </c>
      <c r="DF11" s="48" t="s">
        <v>64</v>
      </c>
      <c r="DG11" s="48" t="s">
        <v>64</v>
      </c>
      <c r="DH11" s="48" t="s">
        <v>64</v>
      </c>
      <c r="DI11" s="48" t="s">
        <v>64</v>
      </c>
      <c r="DJ11" s="48" t="s">
        <v>64</v>
      </c>
      <c r="DK11" s="48" t="s">
        <v>64</v>
      </c>
      <c r="DL11" s="48" t="s">
        <v>64</v>
      </c>
      <c r="DM11" s="48" t="s">
        <v>64</v>
      </c>
      <c r="DN11" s="48" t="s">
        <v>64</v>
      </c>
      <c r="DO11" s="48" t="s">
        <v>64</v>
      </c>
      <c r="DP11" s="48" t="s">
        <v>64</v>
      </c>
      <c r="DQ11" s="48" t="s">
        <v>64</v>
      </c>
      <c r="DR11" s="48" t="s">
        <v>64</v>
      </c>
      <c r="DS11" s="48" t="s">
        <v>64</v>
      </c>
      <c r="DT11" s="48" t="s">
        <v>64</v>
      </c>
      <c r="DU11" s="48" t="s">
        <v>64</v>
      </c>
      <c r="DV11" s="48" t="s">
        <v>64</v>
      </c>
      <c r="DW11" s="48" t="s">
        <v>64</v>
      </c>
      <c r="DX11" s="48" t="s">
        <v>64</v>
      </c>
      <c r="DY11" s="48" t="s">
        <v>64</v>
      </c>
      <c r="DZ11" s="48" t="s">
        <v>64</v>
      </c>
      <c r="EA11" s="48" t="s">
        <v>64</v>
      </c>
      <c r="EB11" s="48" t="s">
        <v>64</v>
      </c>
      <c r="EC11" s="48" t="s">
        <v>64</v>
      </c>
      <c r="ED11" s="48" t="s">
        <v>64</v>
      </c>
    </row>
    <row r="12" spans="1:134" s="56" customFormat="1" x14ac:dyDescent="0.2">
      <c r="A12" s="56" t="s">
        <v>12</v>
      </c>
      <c r="B12" s="10"/>
      <c r="C12" s="19" t="s">
        <v>17</v>
      </c>
      <c r="D12" s="13" t="s">
        <v>107</v>
      </c>
      <c r="E12" s="19">
        <v>5.6310000000000002</v>
      </c>
      <c r="F12" s="19">
        <v>7.2190000000000003</v>
      </c>
      <c r="G12" s="19">
        <v>8.5129999999999999</v>
      </c>
      <c r="H12" s="19">
        <v>7.3710000000000004</v>
      </c>
      <c r="I12" s="19">
        <v>7.9189999999999996</v>
      </c>
      <c r="J12" s="19">
        <v>7.3890000000000002</v>
      </c>
      <c r="K12" s="19">
        <v>7.9219999999999997</v>
      </c>
      <c r="L12" s="19">
        <v>6.3259999999999996</v>
      </c>
      <c r="M12" s="19">
        <v>6.6769999999999996</v>
      </c>
      <c r="N12" s="19">
        <v>8.0129999999999999</v>
      </c>
      <c r="O12" s="19">
        <v>6.7610000000000001</v>
      </c>
      <c r="P12" s="19">
        <v>6.6319999999999997</v>
      </c>
      <c r="Q12" s="19">
        <v>7.5</v>
      </c>
      <c r="R12" s="19">
        <v>7.5</v>
      </c>
      <c r="S12" s="19">
        <v>7.5</v>
      </c>
      <c r="T12" s="19">
        <v>7.5</v>
      </c>
      <c r="U12" s="19">
        <v>7.5</v>
      </c>
      <c r="V12" s="19">
        <v>7.5</v>
      </c>
      <c r="W12" s="19">
        <v>7.5</v>
      </c>
      <c r="X12" s="19">
        <v>7.5</v>
      </c>
      <c r="Y12" s="19">
        <v>7.5</v>
      </c>
      <c r="Z12" s="19">
        <v>7.5</v>
      </c>
      <c r="AA12" s="19">
        <v>7.5</v>
      </c>
      <c r="AB12" s="19">
        <v>7.5</v>
      </c>
      <c r="AC12" s="19">
        <v>7.8330000000000002</v>
      </c>
      <c r="AD12" s="19">
        <v>6.8330000000000002</v>
      </c>
      <c r="AE12" s="19">
        <v>6.8330000000000002</v>
      </c>
      <c r="AF12" s="19">
        <v>6.8330000000000002</v>
      </c>
      <c r="AG12" s="19">
        <v>6.8330000000000002</v>
      </c>
      <c r="AH12" s="19">
        <v>5.8330000000000002</v>
      </c>
      <c r="AI12" s="19">
        <v>6.3330000000000002</v>
      </c>
      <c r="AJ12" s="19">
        <v>5.3330000000000002</v>
      </c>
      <c r="AK12" s="19">
        <v>5.3330000000000002</v>
      </c>
      <c r="AL12" s="19">
        <v>5.3330000000000002</v>
      </c>
      <c r="AM12" s="19">
        <v>5.3330000000000002</v>
      </c>
      <c r="AN12" s="19">
        <v>4.3330000000000002</v>
      </c>
      <c r="AO12" s="19" t="s">
        <v>64</v>
      </c>
      <c r="AP12" s="19" t="s">
        <v>64</v>
      </c>
      <c r="AQ12" s="19" t="s">
        <v>64</v>
      </c>
      <c r="AR12" s="19" t="s">
        <v>64</v>
      </c>
      <c r="AS12" s="19" t="s">
        <v>64</v>
      </c>
      <c r="AT12" s="19" t="s">
        <v>64</v>
      </c>
      <c r="AU12" s="19" t="s">
        <v>64</v>
      </c>
      <c r="AV12" s="19" t="s">
        <v>64</v>
      </c>
      <c r="AW12" s="19" t="s">
        <v>64</v>
      </c>
      <c r="AX12" s="19" t="s">
        <v>64</v>
      </c>
      <c r="AY12" s="19" t="s">
        <v>64</v>
      </c>
      <c r="AZ12" s="19" t="s">
        <v>64</v>
      </c>
      <c r="BA12" s="19" t="s">
        <v>64</v>
      </c>
      <c r="BB12" s="19" t="s">
        <v>64</v>
      </c>
      <c r="BC12" s="19" t="s">
        <v>64</v>
      </c>
      <c r="BD12" s="19" t="s">
        <v>64</v>
      </c>
      <c r="BE12" s="19" t="s">
        <v>64</v>
      </c>
      <c r="BF12" s="19" t="s">
        <v>64</v>
      </c>
      <c r="BG12" s="19" t="s">
        <v>64</v>
      </c>
      <c r="BH12" s="19" t="s">
        <v>64</v>
      </c>
      <c r="BI12" s="19" t="s">
        <v>64</v>
      </c>
      <c r="BJ12" s="19" t="s">
        <v>64</v>
      </c>
      <c r="BK12" s="19" t="s">
        <v>64</v>
      </c>
      <c r="BL12" s="19" t="s">
        <v>64</v>
      </c>
      <c r="BM12" s="19" t="s">
        <v>64</v>
      </c>
      <c r="BN12" s="19" t="s">
        <v>64</v>
      </c>
      <c r="BO12" s="19" t="s">
        <v>64</v>
      </c>
      <c r="BP12" s="19" t="s">
        <v>64</v>
      </c>
      <c r="BQ12" s="19" t="s">
        <v>64</v>
      </c>
      <c r="BR12" s="19" t="s">
        <v>64</v>
      </c>
      <c r="BS12" s="19" t="s">
        <v>64</v>
      </c>
      <c r="BT12" s="19" t="s">
        <v>64</v>
      </c>
      <c r="BU12" s="19" t="s">
        <v>64</v>
      </c>
      <c r="BV12" s="19" t="s">
        <v>64</v>
      </c>
      <c r="BW12" s="19" t="s">
        <v>64</v>
      </c>
      <c r="BX12" s="19" t="s">
        <v>64</v>
      </c>
      <c r="BY12" s="19" t="s">
        <v>64</v>
      </c>
      <c r="BZ12" s="19" t="s">
        <v>64</v>
      </c>
      <c r="CA12" s="19" t="s">
        <v>64</v>
      </c>
      <c r="CB12" s="19" t="s">
        <v>64</v>
      </c>
      <c r="CC12" s="19" t="s">
        <v>64</v>
      </c>
      <c r="CD12" s="19" t="s">
        <v>64</v>
      </c>
      <c r="CE12" s="19" t="s">
        <v>64</v>
      </c>
      <c r="CF12" s="19" t="s">
        <v>64</v>
      </c>
      <c r="CG12" s="19" t="s">
        <v>64</v>
      </c>
      <c r="CH12" s="19" t="s">
        <v>64</v>
      </c>
      <c r="CI12" s="19" t="s">
        <v>64</v>
      </c>
      <c r="CJ12" s="19" t="s">
        <v>64</v>
      </c>
      <c r="CK12" s="19" t="s">
        <v>64</v>
      </c>
      <c r="CL12" s="19" t="s">
        <v>64</v>
      </c>
      <c r="CM12" s="19" t="s">
        <v>64</v>
      </c>
      <c r="CN12" s="19" t="s">
        <v>64</v>
      </c>
      <c r="CO12" s="19" t="s">
        <v>64</v>
      </c>
      <c r="CP12" s="19" t="s">
        <v>64</v>
      </c>
      <c r="CQ12" s="19" t="s">
        <v>64</v>
      </c>
      <c r="CR12" s="19" t="s">
        <v>64</v>
      </c>
      <c r="CS12" s="19" t="s">
        <v>64</v>
      </c>
      <c r="CT12" s="19" t="s">
        <v>64</v>
      </c>
      <c r="CU12" s="19" t="s">
        <v>64</v>
      </c>
      <c r="CV12" s="19" t="s">
        <v>64</v>
      </c>
      <c r="CW12" s="19" t="s">
        <v>64</v>
      </c>
      <c r="CX12" s="19" t="s">
        <v>64</v>
      </c>
      <c r="CY12" s="19" t="s">
        <v>64</v>
      </c>
      <c r="CZ12" s="19" t="s">
        <v>64</v>
      </c>
      <c r="DA12" s="19" t="s">
        <v>64</v>
      </c>
      <c r="DB12" s="19" t="s">
        <v>64</v>
      </c>
      <c r="DC12" s="19" t="s">
        <v>64</v>
      </c>
      <c r="DD12" s="19" t="s">
        <v>64</v>
      </c>
      <c r="DE12" s="19" t="s">
        <v>64</v>
      </c>
      <c r="DF12" s="19" t="s">
        <v>64</v>
      </c>
      <c r="DG12" s="19" t="s">
        <v>64</v>
      </c>
      <c r="DH12" s="19" t="s">
        <v>64</v>
      </c>
      <c r="DI12" s="19" t="s">
        <v>64</v>
      </c>
      <c r="DJ12" s="19" t="s">
        <v>64</v>
      </c>
      <c r="DK12" s="19" t="s">
        <v>64</v>
      </c>
      <c r="DL12" s="19" t="s">
        <v>64</v>
      </c>
      <c r="DM12" s="19" t="s">
        <v>64</v>
      </c>
      <c r="DN12" s="19" t="s">
        <v>64</v>
      </c>
      <c r="DO12" s="19" t="s">
        <v>64</v>
      </c>
      <c r="DP12" s="19" t="s">
        <v>64</v>
      </c>
      <c r="DQ12" s="19" t="s">
        <v>64</v>
      </c>
      <c r="DR12" s="19" t="s">
        <v>64</v>
      </c>
      <c r="DS12" s="19" t="s">
        <v>64</v>
      </c>
      <c r="DT12" s="19" t="s">
        <v>64</v>
      </c>
      <c r="DU12" s="19" t="s">
        <v>64</v>
      </c>
      <c r="DV12" s="19" t="s">
        <v>64</v>
      </c>
      <c r="DW12" s="19" t="s">
        <v>64</v>
      </c>
      <c r="DX12" s="19" t="s">
        <v>64</v>
      </c>
      <c r="DY12" s="19" t="s">
        <v>64</v>
      </c>
      <c r="DZ12" s="19" t="s">
        <v>64</v>
      </c>
      <c r="EA12" s="19" t="s">
        <v>64</v>
      </c>
      <c r="EB12" s="19" t="s">
        <v>64</v>
      </c>
      <c r="EC12" s="19" t="s">
        <v>64</v>
      </c>
      <c r="ED12" s="19" t="s">
        <v>64</v>
      </c>
    </row>
    <row r="13" spans="1:134" s="10" customFormat="1" ht="15.95" customHeight="1" x14ac:dyDescent="0.2">
      <c r="A13" s="10" t="s">
        <v>12</v>
      </c>
      <c r="C13" s="48" t="s">
        <v>78</v>
      </c>
      <c r="D13" s="10" t="s">
        <v>122</v>
      </c>
      <c r="E13" s="48" t="s">
        <v>64</v>
      </c>
      <c r="F13" s="48" t="s">
        <v>64</v>
      </c>
      <c r="G13" s="48" t="s">
        <v>64</v>
      </c>
      <c r="H13" s="48" t="s">
        <v>64</v>
      </c>
      <c r="I13" s="48" t="s">
        <v>64</v>
      </c>
      <c r="J13" s="48" t="s">
        <v>64</v>
      </c>
      <c r="K13" s="48" t="s">
        <v>64</v>
      </c>
      <c r="L13" s="48" t="s">
        <v>64</v>
      </c>
      <c r="M13" s="48" t="s">
        <v>64</v>
      </c>
      <c r="N13" s="48" t="s">
        <v>64</v>
      </c>
      <c r="O13" s="48" t="s">
        <v>64</v>
      </c>
      <c r="P13" s="48" t="s">
        <v>64</v>
      </c>
      <c r="Q13" s="48" t="s">
        <v>64</v>
      </c>
      <c r="R13" s="48" t="s">
        <v>64</v>
      </c>
      <c r="S13" s="48" t="s">
        <v>64</v>
      </c>
      <c r="T13" s="48" t="s">
        <v>64</v>
      </c>
      <c r="U13" s="48" t="s">
        <v>64</v>
      </c>
      <c r="V13" s="48" t="s">
        <v>64</v>
      </c>
      <c r="W13" s="48" t="s">
        <v>64</v>
      </c>
      <c r="X13" s="48" t="s">
        <v>64</v>
      </c>
      <c r="Y13" s="48" t="s">
        <v>64</v>
      </c>
      <c r="Z13" s="48" t="s">
        <v>64</v>
      </c>
      <c r="AA13" s="48" t="s">
        <v>64</v>
      </c>
      <c r="AB13" s="48" t="s">
        <v>64</v>
      </c>
      <c r="AC13" s="48" t="s">
        <v>64</v>
      </c>
      <c r="AD13" s="48" t="s">
        <v>64</v>
      </c>
      <c r="AE13" s="48" t="s">
        <v>64</v>
      </c>
      <c r="AF13" s="48" t="s">
        <v>64</v>
      </c>
      <c r="AG13" s="48" t="s">
        <v>64</v>
      </c>
      <c r="AH13" s="48" t="s">
        <v>64</v>
      </c>
      <c r="AI13" s="48" t="s">
        <v>64</v>
      </c>
      <c r="AJ13" s="48" t="s">
        <v>64</v>
      </c>
      <c r="AK13" s="48" t="s">
        <v>64</v>
      </c>
      <c r="AL13" s="48" t="s">
        <v>64</v>
      </c>
      <c r="AM13" s="48" t="s">
        <v>64</v>
      </c>
      <c r="AN13" s="48" t="s">
        <v>64</v>
      </c>
      <c r="AO13" s="48" t="s">
        <v>64</v>
      </c>
      <c r="AP13" s="48" t="s">
        <v>64</v>
      </c>
      <c r="AQ13" s="48" t="s">
        <v>64</v>
      </c>
      <c r="AR13" s="48" t="s">
        <v>64</v>
      </c>
      <c r="AS13" s="48" t="s">
        <v>64</v>
      </c>
      <c r="AT13" s="48" t="s">
        <v>64</v>
      </c>
      <c r="AU13" s="48" t="s">
        <v>64</v>
      </c>
      <c r="AV13" s="48" t="s">
        <v>64</v>
      </c>
      <c r="AW13" s="48" t="s">
        <v>64</v>
      </c>
      <c r="AX13" s="48" t="s">
        <v>64</v>
      </c>
      <c r="AY13" s="48" t="s">
        <v>64</v>
      </c>
      <c r="AZ13" s="48" t="s">
        <v>64</v>
      </c>
      <c r="BA13" s="48" t="s">
        <v>64</v>
      </c>
      <c r="BB13" s="48" t="s">
        <v>64</v>
      </c>
      <c r="BC13" s="48" t="s">
        <v>64</v>
      </c>
      <c r="BD13" s="48" t="s">
        <v>64</v>
      </c>
      <c r="BE13" s="48" t="s">
        <v>64</v>
      </c>
      <c r="BF13" s="48" t="s">
        <v>64</v>
      </c>
      <c r="BG13" s="48" t="s">
        <v>64</v>
      </c>
      <c r="BH13" s="48" t="s">
        <v>64</v>
      </c>
      <c r="BI13" s="48" t="s">
        <v>64</v>
      </c>
      <c r="BJ13" s="48" t="s">
        <v>64</v>
      </c>
      <c r="BK13" s="48" t="s">
        <v>64</v>
      </c>
      <c r="BL13" s="48" t="s">
        <v>64</v>
      </c>
      <c r="BM13" s="48" t="s">
        <v>64</v>
      </c>
      <c r="BN13" s="48" t="s">
        <v>64</v>
      </c>
      <c r="BO13" s="48" t="s">
        <v>64</v>
      </c>
      <c r="BP13" s="48" t="s">
        <v>64</v>
      </c>
      <c r="BQ13" s="48" t="s">
        <v>64</v>
      </c>
      <c r="BR13" s="48" t="s">
        <v>64</v>
      </c>
      <c r="BS13" s="48" t="s">
        <v>64</v>
      </c>
      <c r="BT13" s="48" t="s">
        <v>64</v>
      </c>
      <c r="BU13" s="48" t="s">
        <v>64</v>
      </c>
      <c r="BV13" s="48" t="s">
        <v>64</v>
      </c>
      <c r="BW13" s="48" t="s">
        <v>64</v>
      </c>
      <c r="BX13" s="48" t="s">
        <v>64</v>
      </c>
      <c r="BY13" s="48" t="s">
        <v>64</v>
      </c>
      <c r="BZ13" s="48" t="s">
        <v>64</v>
      </c>
      <c r="CA13" s="48" t="s">
        <v>64</v>
      </c>
      <c r="CB13" s="48" t="s">
        <v>64</v>
      </c>
      <c r="CC13" s="48" t="s">
        <v>64</v>
      </c>
      <c r="CD13" s="48" t="s">
        <v>64</v>
      </c>
      <c r="CE13" s="48" t="s">
        <v>64</v>
      </c>
      <c r="CF13" s="48" t="s">
        <v>64</v>
      </c>
      <c r="CG13" s="48" t="s">
        <v>64</v>
      </c>
      <c r="CH13" s="48" t="s">
        <v>64</v>
      </c>
      <c r="CI13" s="48" t="s">
        <v>64</v>
      </c>
      <c r="CJ13" s="48" t="s">
        <v>64</v>
      </c>
      <c r="CK13" s="48" t="s">
        <v>64</v>
      </c>
      <c r="CL13" s="48" t="s">
        <v>64</v>
      </c>
      <c r="CM13" s="48" t="s">
        <v>64</v>
      </c>
      <c r="CN13" s="48" t="s">
        <v>64</v>
      </c>
      <c r="CO13" s="48" t="s">
        <v>64</v>
      </c>
      <c r="CP13" s="48" t="s">
        <v>64</v>
      </c>
      <c r="CQ13" s="48" t="s">
        <v>64</v>
      </c>
      <c r="CR13" s="48" t="s">
        <v>64</v>
      </c>
      <c r="CS13" s="48" t="s">
        <v>64</v>
      </c>
      <c r="CT13" s="48" t="s">
        <v>64</v>
      </c>
      <c r="CU13" s="48" t="s">
        <v>64</v>
      </c>
      <c r="CV13" s="48" t="s">
        <v>64</v>
      </c>
      <c r="CW13" s="48" t="s">
        <v>64</v>
      </c>
      <c r="CX13" s="48" t="s">
        <v>64</v>
      </c>
      <c r="CY13" s="48" t="s">
        <v>64</v>
      </c>
      <c r="CZ13" s="48" t="s">
        <v>64</v>
      </c>
      <c r="DA13" s="48" t="s">
        <v>64</v>
      </c>
      <c r="DB13" s="48" t="s">
        <v>64</v>
      </c>
      <c r="DC13" s="48" t="s">
        <v>64</v>
      </c>
      <c r="DD13" s="48" t="s">
        <v>64</v>
      </c>
      <c r="DE13" s="48" t="s">
        <v>64</v>
      </c>
      <c r="DF13" s="48" t="s">
        <v>64</v>
      </c>
      <c r="DG13" s="48" t="s">
        <v>64</v>
      </c>
      <c r="DH13" s="48" t="s">
        <v>64</v>
      </c>
      <c r="DI13" s="48" t="s">
        <v>64</v>
      </c>
      <c r="DJ13" s="48" t="s">
        <v>64</v>
      </c>
      <c r="DK13" s="48" t="s">
        <v>64</v>
      </c>
      <c r="DL13" s="48" t="s">
        <v>64</v>
      </c>
      <c r="DM13" s="48" t="s">
        <v>64</v>
      </c>
      <c r="DN13" s="48" t="s">
        <v>64</v>
      </c>
      <c r="DO13" s="48" t="s">
        <v>64</v>
      </c>
      <c r="DP13" s="48" t="s">
        <v>64</v>
      </c>
      <c r="DQ13" s="48" t="s">
        <v>64</v>
      </c>
      <c r="DR13" s="48" t="s">
        <v>64</v>
      </c>
      <c r="DS13" s="48" t="s">
        <v>64</v>
      </c>
      <c r="DT13" s="48" t="s">
        <v>64</v>
      </c>
      <c r="DU13" s="48" t="s">
        <v>64</v>
      </c>
      <c r="DV13" s="48" t="s">
        <v>64</v>
      </c>
      <c r="DW13" s="48" t="s">
        <v>64</v>
      </c>
      <c r="DX13" s="48" t="s">
        <v>64</v>
      </c>
      <c r="DY13" s="48" t="s">
        <v>64</v>
      </c>
      <c r="DZ13" s="48" t="s">
        <v>64</v>
      </c>
      <c r="EA13" s="48" t="s">
        <v>64</v>
      </c>
      <c r="EB13" s="48" t="s">
        <v>64</v>
      </c>
      <c r="EC13" s="48" t="s">
        <v>64</v>
      </c>
      <c r="ED13" s="48" t="s">
        <v>64</v>
      </c>
    </row>
    <row r="14" spans="1:134" s="56" customFormat="1" x14ac:dyDescent="0.2">
      <c r="A14" s="56" t="s">
        <v>12</v>
      </c>
      <c r="B14" s="10"/>
      <c r="C14" s="19" t="s">
        <v>78</v>
      </c>
      <c r="D14" s="13" t="s">
        <v>107</v>
      </c>
      <c r="E14" s="19" t="s">
        <v>64</v>
      </c>
      <c r="F14" s="19" t="s">
        <v>64</v>
      </c>
      <c r="G14" s="19" t="s">
        <v>64</v>
      </c>
      <c r="H14" s="19" t="s">
        <v>64</v>
      </c>
      <c r="I14" s="19" t="s">
        <v>64</v>
      </c>
      <c r="J14" s="19" t="s">
        <v>64</v>
      </c>
      <c r="K14" s="19" t="s">
        <v>64</v>
      </c>
      <c r="L14" s="19" t="s">
        <v>64</v>
      </c>
      <c r="M14" s="19" t="s">
        <v>64</v>
      </c>
      <c r="N14" s="19" t="s">
        <v>64</v>
      </c>
      <c r="O14" s="19" t="s">
        <v>64</v>
      </c>
      <c r="P14" s="19" t="s">
        <v>64</v>
      </c>
      <c r="Q14" s="19" t="s">
        <v>64</v>
      </c>
      <c r="R14" s="19" t="s">
        <v>64</v>
      </c>
      <c r="S14" s="19" t="s">
        <v>64</v>
      </c>
      <c r="T14" s="19" t="s">
        <v>64</v>
      </c>
      <c r="U14" s="19" t="s">
        <v>64</v>
      </c>
      <c r="V14" s="19" t="s">
        <v>64</v>
      </c>
      <c r="W14" s="19" t="s">
        <v>64</v>
      </c>
      <c r="X14" s="19" t="s">
        <v>64</v>
      </c>
      <c r="Y14" s="19" t="s">
        <v>64</v>
      </c>
      <c r="Z14" s="19" t="s">
        <v>64</v>
      </c>
      <c r="AA14" s="19" t="s">
        <v>64</v>
      </c>
      <c r="AB14" s="19" t="s">
        <v>64</v>
      </c>
      <c r="AC14" s="19" t="s">
        <v>64</v>
      </c>
      <c r="AD14" s="19" t="s">
        <v>64</v>
      </c>
      <c r="AE14" s="19" t="s">
        <v>64</v>
      </c>
      <c r="AF14" s="19" t="s">
        <v>64</v>
      </c>
      <c r="AG14" s="19" t="s">
        <v>64</v>
      </c>
      <c r="AH14" s="19" t="s">
        <v>64</v>
      </c>
      <c r="AI14" s="19" t="s">
        <v>64</v>
      </c>
      <c r="AJ14" s="19" t="s">
        <v>64</v>
      </c>
      <c r="AK14" s="19" t="s">
        <v>64</v>
      </c>
      <c r="AL14" s="19" t="s">
        <v>64</v>
      </c>
      <c r="AM14" s="19" t="s">
        <v>64</v>
      </c>
      <c r="AN14" s="19" t="s">
        <v>64</v>
      </c>
      <c r="AO14" s="19" t="s">
        <v>64</v>
      </c>
      <c r="AP14" s="19" t="s">
        <v>64</v>
      </c>
      <c r="AQ14" s="19" t="s">
        <v>64</v>
      </c>
      <c r="AR14" s="19" t="s">
        <v>64</v>
      </c>
      <c r="AS14" s="19" t="s">
        <v>64</v>
      </c>
      <c r="AT14" s="19" t="s">
        <v>64</v>
      </c>
      <c r="AU14" s="19" t="s">
        <v>64</v>
      </c>
      <c r="AV14" s="19" t="s">
        <v>64</v>
      </c>
      <c r="AW14" s="19" t="s">
        <v>64</v>
      </c>
      <c r="AX14" s="19" t="s">
        <v>64</v>
      </c>
      <c r="AY14" s="19" t="s">
        <v>64</v>
      </c>
      <c r="AZ14" s="19" t="s">
        <v>64</v>
      </c>
      <c r="BA14" s="19" t="s">
        <v>64</v>
      </c>
      <c r="BB14" s="19" t="s">
        <v>64</v>
      </c>
      <c r="BC14" s="19" t="s">
        <v>64</v>
      </c>
      <c r="BD14" s="19" t="s">
        <v>64</v>
      </c>
      <c r="BE14" s="19" t="s">
        <v>64</v>
      </c>
      <c r="BF14" s="19" t="s">
        <v>64</v>
      </c>
      <c r="BG14" s="19" t="s">
        <v>64</v>
      </c>
      <c r="BH14" s="19" t="s">
        <v>64</v>
      </c>
      <c r="BI14" s="19" t="s">
        <v>64</v>
      </c>
      <c r="BJ14" s="19" t="s">
        <v>64</v>
      </c>
      <c r="BK14" s="19" t="s">
        <v>64</v>
      </c>
      <c r="BL14" s="19" t="s">
        <v>64</v>
      </c>
      <c r="BM14" s="19" t="s">
        <v>64</v>
      </c>
      <c r="BN14" s="19" t="s">
        <v>64</v>
      </c>
      <c r="BO14" s="19" t="s">
        <v>64</v>
      </c>
      <c r="BP14" s="19" t="s">
        <v>64</v>
      </c>
      <c r="BQ14" s="19" t="s">
        <v>64</v>
      </c>
      <c r="BR14" s="19" t="s">
        <v>64</v>
      </c>
      <c r="BS14" s="19" t="s">
        <v>64</v>
      </c>
      <c r="BT14" s="19" t="s">
        <v>64</v>
      </c>
      <c r="BU14" s="19" t="s">
        <v>64</v>
      </c>
      <c r="BV14" s="19" t="s">
        <v>64</v>
      </c>
      <c r="BW14" s="19" t="s">
        <v>64</v>
      </c>
      <c r="BX14" s="19" t="s">
        <v>64</v>
      </c>
      <c r="BY14" s="19" t="s">
        <v>64</v>
      </c>
      <c r="BZ14" s="19" t="s">
        <v>64</v>
      </c>
      <c r="CA14" s="19" t="s">
        <v>64</v>
      </c>
      <c r="CB14" s="19" t="s">
        <v>64</v>
      </c>
      <c r="CC14" s="19" t="s">
        <v>64</v>
      </c>
      <c r="CD14" s="19" t="s">
        <v>64</v>
      </c>
      <c r="CE14" s="19" t="s">
        <v>64</v>
      </c>
      <c r="CF14" s="19" t="s">
        <v>64</v>
      </c>
      <c r="CG14" s="19" t="s">
        <v>64</v>
      </c>
      <c r="CH14" s="19" t="s">
        <v>64</v>
      </c>
      <c r="CI14" s="19" t="s">
        <v>64</v>
      </c>
      <c r="CJ14" s="19" t="s">
        <v>64</v>
      </c>
      <c r="CK14" s="19" t="s">
        <v>64</v>
      </c>
      <c r="CL14" s="19" t="s">
        <v>64</v>
      </c>
      <c r="CM14" s="19" t="s">
        <v>64</v>
      </c>
      <c r="CN14" s="19" t="s">
        <v>64</v>
      </c>
      <c r="CO14" s="19" t="s">
        <v>64</v>
      </c>
      <c r="CP14" s="19" t="s">
        <v>64</v>
      </c>
      <c r="CQ14" s="19" t="s">
        <v>64</v>
      </c>
      <c r="CR14" s="19" t="s">
        <v>64</v>
      </c>
      <c r="CS14" s="19" t="s">
        <v>64</v>
      </c>
      <c r="CT14" s="19" t="s">
        <v>64</v>
      </c>
      <c r="CU14" s="19" t="s">
        <v>64</v>
      </c>
      <c r="CV14" s="19" t="s">
        <v>64</v>
      </c>
      <c r="CW14" s="19" t="s">
        <v>64</v>
      </c>
      <c r="CX14" s="19" t="s">
        <v>64</v>
      </c>
      <c r="CY14" s="19" t="s">
        <v>64</v>
      </c>
      <c r="CZ14" s="19" t="s">
        <v>64</v>
      </c>
      <c r="DA14" s="19" t="s">
        <v>64</v>
      </c>
      <c r="DB14" s="19" t="s">
        <v>64</v>
      </c>
      <c r="DC14" s="19" t="s">
        <v>64</v>
      </c>
      <c r="DD14" s="19" t="s">
        <v>64</v>
      </c>
      <c r="DE14" s="19" t="s">
        <v>64</v>
      </c>
      <c r="DF14" s="19" t="s">
        <v>64</v>
      </c>
      <c r="DG14" s="19" t="s">
        <v>64</v>
      </c>
      <c r="DH14" s="19" t="s">
        <v>64</v>
      </c>
      <c r="DI14" s="19" t="s">
        <v>64</v>
      </c>
      <c r="DJ14" s="19" t="s">
        <v>64</v>
      </c>
      <c r="DK14" s="19" t="s">
        <v>64</v>
      </c>
      <c r="DL14" s="19" t="s">
        <v>64</v>
      </c>
      <c r="DM14" s="19" t="s">
        <v>64</v>
      </c>
      <c r="DN14" s="19" t="s">
        <v>64</v>
      </c>
      <c r="DO14" s="19" t="s">
        <v>64</v>
      </c>
      <c r="DP14" s="19" t="s">
        <v>64</v>
      </c>
      <c r="DQ14" s="19" t="s">
        <v>64</v>
      </c>
      <c r="DR14" s="19" t="s">
        <v>64</v>
      </c>
      <c r="DS14" s="19" t="s">
        <v>64</v>
      </c>
      <c r="DT14" s="19" t="s">
        <v>64</v>
      </c>
      <c r="DU14" s="19" t="s">
        <v>64</v>
      </c>
      <c r="DV14" s="19" t="s">
        <v>64</v>
      </c>
      <c r="DW14" s="19" t="s">
        <v>64</v>
      </c>
      <c r="DX14" s="19" t="s">
        <v>64</v>
      </c>
      <c r="DY14" s="19" t="s">
        <v>64</v>
      </c>
      <c r="DZ14" s="19" t="s">
        <v>64</v>
      </c>
      <c r="EA14" s="19" t="s">
        <v>64</v>
      </c>
      <c r="EB14" s="19" t="s">
        <v>64</v>
      </c>
      <c r="EC14" s="19" t="s">
        <v>64</v>
      </c>
      <c r="ED14" s="19" t="s">
        <v>64</v>
      </c>
    </row>
    <row r="15" spans="1:134" s="10" customFormat="1" ht="15.95" customHeight="1" x14ac:dyDescent="0.2">
      <c r="A15" s="10" t="s">
        <v>19</v>
      </c>
      <c r="B15" s="10" t="s">
        <v>64</v>
      </c>
      <c r="C15" s="48" t="s">
        <v>20</v>
      </c>
      <c r="D15" s="10" t="s">
        <v>122</v>
      </c>
      <c r="E15" s="48">
        <v>2.6669999999999998</v>
      </c>
      <c r="F15" s="48">
        <v>2.6669999999999998</v>
      </c>
      <c r="G15" s="48">
        <v>2.6669999999999998</v>
      </c>
      <c r="H15" s="48">
        <v>2.6669999999999998</v>
      </c>
      <c r="I15" s="48">
        <v>2.6669999999999998</v>
      </c>
      <c r="J15" s="48">
        <v>2.6669999999999998</v>
      </c>
      <c r="K15" s="48">
        <v>2.6669999999999998</v>
      </c>
      <c r="L15" s="48">
        <v>2.6669999999999998</v>
      </c>
      <c r="M15" s="48">
        <v>2.6669999999999998</v>
      </c>
      <c r="N15" s="48">
        <v>2.6669999999999998</v>
      </c>
      <c r="O15" s="48">
        <v>2.6669999999999998</v>
      </c>
      <c r="P15" s="48">
        <v>2.6669999999999998</v>
      </c>
      <c r="Q15" s="48">
        <v>3.4169999999999998</v>
      </c>
      <c r="R15" s="48">
        <v>3.4169999999999998</v>
      </c>
      <c r="S15" s="48">
        <v>3.4169999999999998</v>
      </c>
      <c r="T15" s="48">
        <v>3.4169999999999998</v>
      </c>
      <c r="U15" s="48">
        <v>3.4169999999999998</v>
      </c>
      <c r="V15" s="48">
        <v>3.4169999999999998</v>
      </c>
      <c r="W15" s="48">
        <v>3.4169999999999998</v>
      </c>
      <c r="X15" s="48">
        <v>3.4169999999999998</v>
      </c>
      <c r="Y15" s="48">
        <v>3.4169999999999998</v>
      </c>
      <c r="Z15" s="48">
        <v>3.4169999999999998</v>
      </c>
      <c r="AA15" s="48">
        <v>3.4169999999999998</v>
      </c>
      <c r="AB15" s="48">
        <v>3.4169999999999998</v>
      </c>
      <c r="AC15" s="48">
        <v>3.625</v>
      </c>
      <c r="AD15" s="48">
        <v>3.625</v>
      </c>
      <c r="AE15" s="48">
        <v>3.625</v>
      </c>
      <c r="AF15" s="48">
        <v>3.625</v>
      </c>
      <c r="AG15" s="48">
        <v>3.625</v>
      </c>
      <c r="AH15" s="48">
        <v>3.625</v>
      </c>
      <c r="AI15" s="48">
        <v>3.625</v>
      </c>
      <c r="AJ15" s="48">
        <v>3.625</v>
      </c>
      <c r="AK15" s="48">
        <v>3.625</v>
      </c>
      <c r="AL15" s="48">
        <v>3.625</v>
      </c>
      <c r="AM15" s="48">
        <v>3.625</v>
      </c>
      <c r="AN15" s="48">
        <v>3.625</v>
      </c>
      <c r="AO15" s="48">
        <v>3.1669999999999998</v>
      </c>
      <c r="AP15" s="48">
        <v>3.1669999999999998</v>
      </c>
      <c r="AQ15" s="48">
        <v>3.1669999999999998</v>
      </c>
      <c r="AR15" s="48">
        <v>3.1669999999999998</v>
      </c>
      <c r="AS15" s="48">
        <v>3.1669999999999998</v>
      </c>
      <c r="AT15" s="48">
        <v>3.1669999999999998</v>
      </c>
      <c r="AU15" s="48">
        <v>3.1669999999999998</v>
      </c>
      <c r="AV15" s="48">
        <v>3.1669999999999998</v>
      </c>
      <c r="AW15" s="48">
        <v>3.1669999999999998</v>
      </c>
      <c r="AX15" s="48">
        <v>3.1669999999999998</v>
      </c>
      <c r="AY15" s="48">
        <v>3.1669999999999998</v>
      </c>
      <c r="AZ15" s="48">
        <v>3.1669999999999998</v>
      </c>
      <c r="BA15" s="48">
        <v>3.1669999999999998</v>
      </c>
      <c r="BB15" s="48">
        <v>3.1669999999999998</v>
      </c>
      <c r="BC15" s="48">
        <v>3.1669999999999998</v>
      </c>
      <c r="BD15" s="48">
        <v>3.1669999999999998</v>
      </c>
      <c r="BE15" s="48">
        <v>3.1669999999999998</v>
      </c>
      <c r="BF15" s="48">
        <v>3.1669999999999998</v>
      </c>
      <c r="BG15" s="48">
        <v>3.1669999999999998</v>
      </c>
      <c r="BH15" s="48">
        <v>3.1669999999999998</v>
      </c>
      <c r="BI15" s="48">
        <v>3.1669999999999998</v>
      </c>
      <c r="BJ15" s="48">
        <v>3.1669999999999998</v>
      </c>
      <c r="BK15" s="48">
        <v>3.1669999999999998</v>
      </c>
      <c r="BL15" s="48">
        <v>3.1669999999999998</v>
      </c>
      <c r="BM15" s="48">
        <v>2.4169999999999998</v>
      </c>
      <c r="BN15" s="48">
        <v>2.4169999999999998</v>
      </c>
      <c r="BO15" s="48">
        <v>2.4169999999999998</v>
      </c>
      <c r="BP15" s="48">
        <v>2.4169999999999998</v>
      </c>
      <c r="BQ15" s="48">
        <v>2.4169999999999998</v>
      </c>
      <c r="BR15" s="48">
        <v>2.4169999999999998</v>
      </c>
      <c r="BS15" s="48">
        <v>2.4169999999999998</v>
      </c>
      <c r="BT15" s="48">
        <v>2.4169999999999998</v>
      </c>
      <c r="BU15" s="48">
        <v>2.4169999999999998</v>
      </c>
      <c r="BV15" s="48">
        <v>2.4169999999999998</v>
      </c>
      <c r="BW15" s="48">
        <v>2.4169999999999998</v>
      </c>
      <c r="BX15" s="48">
        <v>2.4169999999999998</v>
      </c>
      <c r="BY15" s="48">
        <v>2.5249999999999999</v>
      </c>
      <c r="BZ15" s="48">
        <v>2.5249999999999999</v>
      </c>
      <c r="CA15" s="48">
        <v>2.5249999999999999</v>
      </c>
      <c r="CB15" s="48">
        <v>2.5249999999999999</v>
      </c>
      <c r="CC15" s="48">
        <v>2.5249999999999999</v>
      </c>
      <c r="CD15" s="48">
        <v>2.5249999999999999</v>
      </c>
      <c r="CE15" s="48">
        <v>2.5249999999999999</v>
      </c>
      <c r="CF15" s="48">
        <v>2.5249999999999999</v>
      </c>
      <c r="CG15" s="48">
        <v>2.5249999999999999</v>
      </c>
      <c r="CH15" s="48">
        <v>2.5249999999999999</v>
      </c>
      <c r="CI15" s="48">
        <v>2.5249999999999999</v>
      </c>
      <c r="CJ15" s="48">
        <v>2.5249999999999999</v>
      </c>
      <c r="CK15" s="48" t="s">
        <v>64</v>
      </c>
      <c r="CL15" s="48" t="s">
        <v>64</v>
      </c>
      <c r="CM15" s="48" t="s">
        <v>64</v>
      </c>
      <c r="CN15" s="48" t="s">
        <v>64</v>
      </c>
      <c r="CO15" s="48" t="s">
        <v>64</v>
      </c>
      <c r="CP15" s="48" t="s">
        <v>64</v>
      </c>
      <c r="CQ15" s="48" t="s">
        <v>64</v>
      </c>
      <c r="CR15" s="48" t="s">
        <v>64</v>
      </c>
      <c r="CS15" s="48" t="s">
        <v>64</v>
      </c>
      <c r="CT15" s="48" t="s">
        <v>64</v>
      </c>
      <c r="CU15" s="48" t="s">
        <v>64</v>
      </c>
      <c r="CV15" s="48" t="s">
        <v>64</v>
      </c>
      <c r="CW15" s="48" t="s">
        <v>64</v>
      </c>
      <c r="CX15" s="48" t="s">
        <v>64</v>
      </c>
      <c r="CY15" s="48" t="s">
        <v>64</v>
      </c>
      <c r="CZ15" s="48" t="s">
        <v>64</v>
      </c>
      <c r="DA15" s="48" t="s">
        <v>64</v>
      </c>
      <c r="DB15" s="48" t="s">
        <v>64</v>
      </c>
      <c r="DC15" s="48" t="s">
        <v>64</v>
      </c>
      <c r="DD15" s="48" t="s">
        <v>64</v>
      </c>
      <c r="DE15" s="48" t="s">
        <v>64</v>
      </c>
      <c r="DF15" s="48" t="s">
        <v>64</v>
      </c>
      <c r="DG15" s="48" t="s">
        <v>64</v>
      </c>
      <c r="DH15" s="48" t="s">
        <v>64</v>
      </c>
      <c r="DI15" s="48" t="s">
        <v>64</v>
      </c>
      <c r="DJ15" s="48" t="s">
        <v>64</v>
      </c>
      <c r="DK15" s="48" t="s">
        <v>64</v>
      </c>
      <c r="DL15" s="48" t="s">
        <v>64</v>
      </c>
      <c r="DM15" s="48" t="s">
        <v>64</v>
      </c>
      <c r="DN15" s="48" t="s">
        <v>64</v>
      </c>
      <c r="DO15" s="48" t="s">
        <v>64</v>
      </c>
      <c r="DP15" s="48" t="s">
        <v>64</v>
      </c>
      <c r="DQ15" s="48" t="s">
        <v>64</v>
      </c>
      <c r="DR15" s="48" t="s">
        <v>64</v>
      </c>
      <c r="DS15" s="48" t="s">
        <v>64</v>
      </c>
      <c r="DT15" s="48" t="s">
        <v>64</v>
      </c>
      <c r="DU15" s="48" t="s">
        <v>64</v>
      </c>
      <c r="DV15" s="48" t="s">
        <v>64</v>
      </c>
      <c r="DW15" s="48" t="s">
        <v>64</v>
      </c>
      <c r="DX15" s="48" t="s">
        <v>64</v>
      </c>
      <c r="DY15" s="48" t="s">
        <v>64</v>
      </c>
      <c r="DZ15" s="48" t="s">
        <v>64</v>
      </c>
      <c r="EA15" s="48" t="s">
        <v>64</v>
      </c>
      <c r="EB15" s="48" t="s">
        <v>64</v>
      </c>
      <c r="EC15" s="48" t="s">
        <v>64</v>
      </c>
      <c r="ED15" s="48" t="s">
        <v>64</v>
      </c>
    </row>
    <row r="16" spans="1:134" s="56" customFormat="1" x14ac:dyDescent="0.2">
      <c r="A16" s="56" t="s">
        <v>19</v>
      </c>
      <c r="B16" s="10" t="s">
        <v>64</v>
      </c>
      <c r="C16" s="19" t="s">
        <v>20</v>
      </c>
      <c r="D16" s="13" t="s">
        <v>107</v>
      </c>
      <c r="E16" s="19">
        <v>2.6669999999999998</v>
      </c>
      <c r="F16" s="19">
        <v>2.6669999999999998</v>
      </c>
      <c r="G16" s="19">
        <v>2.6669999999999998</v>
      </c>
      <c r="H16" s="19">
        <v>2.6669999999999998</v>
      </c>
      <c r="I16" s="19">
        <v>2.6669999999999998</v>
      </c>
      <c r="J16" s="19">
        <v>2.6669999999999998</v>
      </c>
      <c r="K16" s="19">
        <v>2.6669999999999998</v>
      </c>
      <c r="L16" s="19">
        <v>2.6669999999999998</v>
      </c>
      <c r="M16" s="19">
        <v>2.6669999999999998</v>
      </c>
      <c r="N16" s="19">
        <v>2.6669999999999998</v>
      </c>
      <c r="O16" s="19">
        <v>2.6669999999999998</v>
      </c>
      <c r="P16" s="19">
        <v>2.6669999999999998</v>
      </c>
      <c r="Q16" s="19">
        <v>3.4169999999999998</v>
      </c>
      <c r="R16" s="19">
        <v>3.4169999999999998</v>
      </c>
      <c r="S16" s="19">
        <v>3.4169999999999998</v>
      </c>
      <c r="T16" s="19">
        <v>3.4169999999999998</v>
      </c>
      <c r="U16" s="19">
        <v>3.4169999999999998</v>
      </c>
      <c r="V16" s="19">
        <v>3.4169999999999998</v>
      </c>
      <c r="W16" s="19">
        <v>3.4169999999999998</v>
      </c>
      <c r="X16" s="19">
        <v>3.4169999999999998</v>
      </c>
      <c r="Y16" s="19">
        <v>3.4169999999999998</v>
      </c>
      <c r="Z16" s="19">
        <v>3.4169999999999998</v>
      </c>
      <c r="AA16" s="19">
        <v>3.4169999999999998</v>
      </c>
      <c r="AB16" s="19">
        <v>3.4169999999999998</v>
      </c>
      <c r="AC16" s="19">
        <v>3.625</v>
      </c>
      <c r="AD16" s="19">
        <v>3.625</v>
      </c>
      <c r="AE16" s="19">
        <v>3.625</v>
      </c>
      <c r="AF16" s="19">
        <v>3.625</v>
      </c>
      <c r="AG16" s="19">
        <v>3.625</v>
      </c>
      <c r="AH16" s="19">
        <v>3.625</v>
      </c>
      <c r="AI16" s="19">
        <v>3.625</v>
      </c>
      <c r="AJ16" s="19">
        <v>3.625</v>
      </c>
      <c r="AK16" s="19">
        <v>3.625</v>
      </c>
      <c r="AL16" s="19">
        <v>3.625</v>
      </c>
      <c r="AM16" s="19">
        <v>3.625</v>
      </c>
      <c r="AN16" s="19">
        <v>3.625</v>
      </c>
      <c r="AO16" s="19">
        <v>3.1669999999999998</v>
      </c>
      <c r="AP16" s="19">
        <v>3.1669999999999998</v>
      </c>
      <c r="AQ16" s="19">
        <v>3.1669999999999998</v>
      </c>
      <c r="AR16" s="19">
        <v>3.1669999999999998</v>
      </c>
      <c r="AS16" s="19">
        <v>3.1669999999999998</v>
      </c>
      <c r="AT16" s="19">
        <v>3.1669999999999998</v>
      </c>
      <c r="AU16" s="19">
        <v>3.1669999999999998</v>
      </c>
      <c r="AV16" s="19">
        <v>3.1669999999999998</v>
      </c>
      <c r="AW16" s="19">
        <v>3.1669999999999998</v>
      </c>
      <c r="AX16" s="19">
        <v>3.1669999999999998</v>
      </c>
      <c r="AY16" s="19">
        <v>3.1669999999999998</v>
      </c>
      <c r="AZ16" s="19">
        <v>3.1669999999999998</v>
      </c>
      <c r="BA16" s="19">
        <v>3.1669999999999998</v>
      </c>
      <c r="BB16" s="19">
        <v>3.1669999999999998</v>
      </c>
      <c r="BC16" s="19">
        <v>3.1669999999999998</v>
      </c>
      <c r="BD16" s="19">
        <v>3.1669999999999998</v>
      </c>
      <c r="BE16" s="19">
        <v>3.1669999999999998</v>
      </c>
      <c r="BF16" s="19">
        <v>3.1669999999999998</v>
      </c>
      <c r="BG16" s="19">
        <v>3.1669999999999998</v>
      </c>
      <c r="BH16" s="19">
        <v>3.1669999999999998</v>
      </c>
      <c r="BI16" s="19">
        <v>3.1669999999999998</v>
      </c>
      <c r="BJ16" s="19">
        <v>3.1669999999999998</v>
      </c>
      <c r="BK16" s="19">
        <v>3.1669999999999998</v>
      </c>
      <c r="BL16" s="19">
        <v>3.1669999999999998</v>
      </c>
      <c r="BM16" s="19">
        <v>2.4169999999999998</v>
      </c>
      <c r="BN16" s="19">
        <v>2.4169999999999998</v>
      </c>
      <c r="BO16" s="19">
        <v>2.4169999999999998</v>
      </c>
      <c r="BP16" s="19">
        <v>2.4169999999999998</v>
      </c>
      <c r="BQ16" s="19">
        <v>2.4169999999999998</v>
      </c>
      <c r="BR16" s="19">
        <v>2.4169999999999998</v>
      </c>
      <c r="BS16" s="19">
        <v>2.4169999999999998</v>
      </c>
      <c r="BT16" s="19">
        <v>2.4169999999999998</v>
      </c>
      <c r="BU16" s="19">
        <v>2.4169999999999998</v>
      </c>
      <c r="BV16" s="19">
        <v>2.4169999999999998</v>
      </c>
      <c r="BW16" s="19">
        <v>2.4169999999999998</v>
      </c>
      <c r="BX16" s="19">
        <v>2.4169999999999998</v>
      </c>
      <c r="BY16" s="19">
        <v>2.5249999999999999</v>
      </c>
      <c r="BZ16" s="19">
        <v>2.5249999999999999</v>
      </c>
      <c r="CA16" s="19">
        <v>2.5249999999999999</v>
      </c>
      <c r="CB16" s="19">
        <v>2.5249999999999999</v>
      </c>
      <c r="CC16" s="19">
        <v>2.5249999999999999</v>
      </c>
      <c r="CD16" s="19">
        <v>2.5249999999999999</v>
      </c>
      <c r="CE16" s="19">
        <v>2.5249999999999999</v>
      </c>
      <c r="CF16" s="19">
        <v>2.5249999999999999</v>
      </c>
      <c r="CG16" s="19">
        <v>2.5249999999999999</v>
      </c>
      <c r="CH16" s="19">
        <v>2.5249999999999999</v>
      </c>
      <c r="CI16" s="19">
        <v>2.5249999999999999</v>
      </c>
      <c r="CJ16" s="19">
        <v>2.5249999999999999</v>
      </c>
      <c r="CK16" s="19" t="s">
        <v>64</v>
      </c>
      <c r="CL16" s="19" t="s">
        <v>64</v>
      </c>
      <c r="CM16" s="19" t="s">
        <v>64</v>
      </c>
      <c r="CN16" s="19" t="s">
        <v>64</v>
      </c>
      <c r="CO16" s="19" t="s">
        <v>64</v>
      </c>
      <c r="CP16" s="19" t="s">
        <v>64</v>
      </c>
      <c r="CQ16" s="19" t="s">
        <v>64</v>
      </c>
      <c r="CR16" s="19" t="s">
        <v>64</v>
      </c>
      <c r="CS16" s="19" t="s">
        <v>64</v>
      </c>
      <c r="CT16" s="19" t="s">
        <v>64</v>
      </c>
      <c r="CU16" s="19" t="s">
        <v>64</v>
      </c>
      <c r="CV16" s="19" t="s">
        <v>64</v>
      </c>
      <c r="CW16" s="19" t="s">
        <v>64</v>
      </c>
      <c r="CX16" s="19" t="s">
        <v>64</v>
      </c>
      <c r="CY16" s="19" t="s">
        <v>64</v>
      </c>
      <c r="CZ16" s="19" t="s">
        <v>64</v>
      </c>
      <c r="DA16" s="19" t="s">
        <v>64</v>
      </c>
      <c r="DB16" s="19" t="s">
        <v>64</v>
      </c>
      <c r="DC16" s="19" t="s">
        <v>64</v>
      </c>
      <c r="DD16" s="19" t="s">
        <v>64</v>
      </c>
      <c r="DE16" s="19" t="s">
        <v>64</v>
      </c>
      <c r="DF16" s="19" t="s">
        <v>64</v>
      </c>
      <c r="DG16" s="19" t="s">
        <v>64</v>
      </c>
      <c r="DH16" s="19" t="s">
        <v>64</v>
      </c>
      <c r="DI16" s="19" t="s">
        <v>64</v>
      </c>
      <c r="DJ16" s="19" t="s">
        <v>64</v>
      </c>
      <c r="DK16" s="19" t="s">
        <v>64</v>
      </c>
      <c r="DL16" s="19" t="s">
        <v>64</v>
      </c>
      <c r="DM16" s="19" t="s">
        <v>64</v>
      </c>
      <c r="DN16" s="19" t="s">
        <v>64</v>
      </c>
      <c r="DO16" s="19" t="s">
        <v>64</v>
      </c>
      <c r="DP16" s="19" t="s">
        <v>64</v>
      </c>
      <c r="DQ16" s="19" t="s">
        <v>64</v>
      </c>
      <c r="DR16" s="19" t="s">
        <v>64</v>
      </c>
      <c r="DS16" s="19" t="s">
        <v>64</v>
      </c>
      <c r="DT16" s="19" t="s">
        <v>64</v>
      </c>
      <c r="DU16" s="19" t="s">
        <v>64</v>
      </c>
      <c r="DV16" s="19" t="s">
        <v>64</v>
      </c>
      <c r="DW16" s="19" t="s">
        <v>64</v>
      </c>
      <c r="DX16" s="19" t="s">
        <v>64</v>
      </c>
      <c r="DY16" s="19" t="s">
        <v>64</v>
      </c>
      <c r="DZ16" s="19" t="s">
        <v>64</v>
      </c>
      <c r="EA16" s="19" t="s">
        <v>64</v>
      </c>
      <c r="EB16" s="19" t="s">
        <v>64</v>
      </c>
      <c r="EC16" s="19" t="s">
        <v>64</v>
      </c>
      <c r="ED16" s="19" t="s">
        <v>64</v>
      </c>
    </row>
    <row r="17" spans="1:134" s="10" customFormat="1" ht="15.95" customHeight="1" x14ac:dyDescent="0.2">
      <c r="A17" s="10" t="s">
        <v>19</v>
      </c>
      <c r="C17" s="48" t="s">
        <v>22</v>
      </c>
      <c r="D17" s="10" t="s">
        <v>122</v>
      </c>
      <c r="E17" s="48">
        <v>20.178000000000001</v>
      </c>
      <c r="F17" s="48">
        <v>20.178000000000001</v>
      </c>
      <c r="G17" s="48">
        <v>20.178000000000001</v>
      </c>
      <c r="H17" s="48">
        <v>20.178000000000001</v>
      </c>
      <c r="I17" s="48">
        <v>20.178000000000001</v>
      </c>
      <c r="J17" s="48">
        <v>20.178000000000001</v>
      </c>
      <c r="K17" s="48">
        <v>20.178000000000001</v>
      </c>
      <c r="L17" s="48">
        <v>20.178000000000001</v>
      </c>
      <c r="M17" s="48">
        <v>20.178000000000001</v>
      </c>
      <c r="N17" s="48">
        <v>20.178000000000001</v>
      </c>
      <c r="O17" s="48">
        <v>20.178000000000001</v>
      </c>
      <c r="P17" s="48">
        <v>20.178000000000001</v>
      </c>
      <c r="Q17" s="48">
        <v>24.009</v>
      </c>
      <c r="R17" s="48">
        <v>24.009</v>
      </c>
      <c r="S17" s="48">
        <v>24.009</v>
      </c>
      <c r="T17" s="48">
        <v>24.009</v>
      </c>
      <c r="U17" s="48">
        <v>24.009</v>
      </c>
      <c r="V17" s="48">
        <v>24.009</v>
      </c>
      <c r="W17" s="48">
        <v>24.009</v>
      </c>
      <c r="X17" s="48">
        <v>24.009</v>
      </c>
      <c r="Y17" s="48">
        <v>24.009</v>
      </c>
      <c r="Z17" s="48">
        <v>24.009</v>
      </c>
      <c r="AA17" s="48">
        <v>24.009</v>
      </c>
      <c r="AB17" s="48">
        <v>24.009</v>
      </c>
      <c r="AC17" s="48">
        <v>23.885000000000002</v>
      </c>
      <c r="AD17" s="48">
        <v>22.55</v>
      </c>
      <c r="AE17" s="48">
        <v>23.952000000000002</v>
      </c>
      <c r="AF17" s="48">
        <v>22.986999999999998</v>
      </c>
      <c r="AG17" s="48">
        <v>24.972000000000001</v>
      </c>
      <c r="AH17" s="48">
        <v>24.446999999999999</v>
      </c>
      <c r="AI17" s="48">
        <v>25.187999999999999</v>
      </c>
      <c r="AJ17" s="48">
        <v>24.265000000000001</v>
      </c>
      <c r="AK17" s="48">
        <v>23.667000000000002</v>
      </c>
      <c r="AL17" s="48">
        <v>23.300999999999998</v>
      </c>
      <c r="AM17" s="48">
        <v>21.795000000000002</v>
      </c>
      <c r="AN17" s="48">
        <v>23.760999999999999</v>
      </c>
      <c r="AO17" s="48">
        <v>23.504999999999999</v>
      </c>
      <c r="AP17" s="48">
        <v>21.742999999999999</v>
      </c>
      <c r="AQ17" s="48">
        <v>21.463000000000001</v>
      </c>
      <c r="AR17" s="48">
        <v>19.777000000000001</v>
      </c>
      <c r="AS17" s="48">
        <v>20.303000000000001</v>
      </c>
      <c r="AT17" s="48">
        <v>20.704999999999998</v>
      </c>
      <c r="AU17" s="48">
        <v>20.719000000000001</v>
      </c>
      <c r="AV17" s="48">
        <v>19.779</v>
      </c>
      <c r="AW17" s="48">
        <v>20.050999999999998</v>
      </c>
      <c r="AX17" s="48">
        <v>21.196999999999999</v>
      </c>
      <c r="AY17" s="48">
        <v>18.234000000000002</v>
      </c>
      <c r="AZ17" s="48">
        <v>19.05</v>
      </c>
      <c r="BA17" s="48">
        <v>20.167000000000002</v>
      </c>
      <c r="BB17" s="48">
        <v>20.167000000000002</v>
      </c>
      <c r="BC17" s="48">
        <v>20.167000000000002</v>
      </c>
      <c r="BD17" s="48">
        <v>20.167000000000002</v>
      </c>
      <c r="BE17" s="48">
        <v>20.167000000000002</v>
      </c>
      <c r="BF17" s="48">
        <v>20.167000000000002</v>
      </c>
      <c r="BG17" s="48">
        <v>20.167000000000002</v>
      </c>
      <c r="BH17" s="48">
        <v>20.167000000000002</v>
      </c>
      <c r="BI17" s="48">
        <v>20.167000000000002</v>
      </c>
      <c r="BJ17" s="48">
        <v>20.167000000000002</v>
      </c>
      <c r="BK17" s="48">
        <v>20.167000000000002</v>
      </c>
      <c r="BL17" s="48">
        <v>20.167000000000002</v>
      </c>
      <c r="BM17" s="48">
        <v>20.5</v>
      </c>
      <c r="BN17" s="48">
        <v>20.5</v>
      </c>
      <c r="BO17" s="48">
        <v>20.5</v>
      </c>
      <c r="BP17" s="48">
        <v>20.5</v>
      </c>
      <c r="BQ17" s="48">
        <v>20.5</v>
      </c>
      <c r="BR17" s="48">
        <v>20.5</v>
      </c>
      <c r="BS17" s="48">
        <v>20.5</v>
      </c>
      <c r="BT17" s="48">
        <v>20.5</v>
      </c>
      <c r="BU17" s="48">
        <v>20.5</v>
      </c>
      <c r="BV17" s="48">
        <v>20.5</v>
      </c>
      <c r="BW17" s="48">
        <v>20.5</v>
      </c>
      <c r="BX17" s="48">
        <v>20.5</v>
      </c>
      <c r="BY17" s="48">
        <v>19.25</v>
      </c>
      <c r="BZ17" s="48">
        <v>19.25</v>
      </c>
      <c r="CA17" s="48">
        <v>19.25</v>
      </c>
      <c r="CB17" s="48">
        <v>19.25</v>
      </c>
      <c r="CC17" s="48">
        <v>19.25</v>
      </c>
      <c r="CD17" s="48">
        <v>19.25</v>
      </c>
      <c r="CE17" s="48">
        <v>19.25</v>
      </c>
      <c r="CF17" s="48">
        <v>19.25</v>
      </c>
      <c r="CG17" s="48">
        <v>19.25</v>
      </c>
      <c r="CH17" s="48">
        <v>19.25</v>
      </c>
      <c r="CI17" s="48">
        <v>19.25</v>
      </c>
      <c r="CJ17" s="48">
        <v>19.25</v>
      </c>
      <c r="CK17" s="48">
        <v>20.416</v>
      </c>
      <c r="CL17" s="48">
        <v>20.416</v>
      </c>
      <c r="CM17" s="48">
        <v>20.416</v>
      </c>
      <c r="CN17" s="48">
        <v>20.416</v>
      </c>
      <c r="CO17" s="48">
        <v>20.417000000000002</v>
      </c>
      <c r="CP17" s="48">
        <v>20.417000000000002</v>
      </c>
      <c r="CQ17" s="48">
        <v>20.417000000000002</v>
      </c>
      <c r="CR17" s="48">
        <v>20.417000000000002</v>
      </c>
      <c r="CS17" s="48">
        <v>20.417000000000002</v>
      </c>
      <c r="CT17" s="48">
        <v>20.417000000000002</v>
      </c>
      <c r="CU17" s="48">
        <v>20.417000000000002</v>
      </c>
      <c r="CV17" s="48">
        <v>20.417000000000002</v>
      </c>
      <c r="CW17" s="48">
        <v>20.25</v>
      </c>
      <c r="CX17" s="48">
        <v>20.25</v>
      </c>
      <c r="CY17" s="48">
        <v>20.25</v>
      </c>
      <c r="CZ17" s="48">
        <v>20.25</v>
      </c>
      <c r="DA17" s="48">
        <v>20.25</v>
      </c>
      <c r="DB17" s="48">
        <v>20.25</v>
      </c>
      <c r="DC17" s="48">
        <v>20.25</v>
      </c>
      <c r="DD17" s="48">
        <v>20.25</v>
      </c>
      <c r="DE17" s="48">
        <v>20.25</v>
      </c>
      <c r="DF17" s="48">
        <v>20.25</v>
      </c>
      <c r="DG17" s="48">
        <v>20.25</v>
      </c>
      <c r="DH17" s="48">
        <v>20.25</v>
      </c>
      <c r="DI17" s="48">
        <v>20.5</v>
      </c>
      <c r="DJ17" s="48">
        <v>20.5</v>
      </c>
      <c r="DK17" s="48">
        <v>20.5</v>
      </c>
      <c r="DL17" s="48">
        <v>20.5</v>
      </c>
      <c r="DM17" s="48">
        <v>20.5</v>
      </c>
      <c r="DN17" s="48">
        <v>20.5</v>
      </c>
      <c r="DO17" s="48">
        <v>20.5</v>
      </c>
      <c r="DP17" s="48">
        <v>20.5</v>
      </c>
      <c r="DQ17" s="48">
        <v>20.5</v>
      </c>
      <c r="DR17" s="48">
        <v>20.5</v>
      </c>
      <c r="DS17" s="48">
        <v>20.5</v>
      </c>
      <c r="DT17" s="48">
        <v>20.5</v>
      </c>
      <c r="DU17" s="48">
        <v>18.399999999999999</v>
      </c>
      <c r="DV17" s="48">
        <v>18.399999999999999</v>
      </c>
      <c r="DW17" s="48">
        <v>18.399999999999999</v>
      </c>
      <c r="DX17" s="48">
        <v>18.399999999999999</v>
      </c>
      <c r="DY17" s="48">
        <v>18.399999999999999</v>
      </c>
      <c r="DZ17" s="48">
        <v>18.399999999999999</v>
      </c>
      <c r="EA17" s="48">
        <v>20.7</v>
      </c>
      <c r="EB17" s="48">
        <v>20.7</v>
      </c>
      <c r="EC17" s="48">
        <v>20.7</v>
      </c>
      <c r="ED17" s="48">
        <v>20.7</v>
      </c>
    </row>
    <row r="18" spans="1:134" s="56" customFormat="1" x14ac:dyDescent="0.2">
      <c r="A18" s="56" t="s">
        <v>19</v>
      </c>
      <c r="B18" s="10"/>
      <c r="C18" s="19" t="s">
        <v>22</v>
      </c>
      <c r="D18" s="13" t="s">
        <v>107</v>
      </c>
      <c r="E18" s="19">
        <v>20.178000000000001</v>
      </c>
      <c r="F18" s="19">
        <v>20.178000000000001</v>
      </c>
      <c r="G18" s="19">
        <v>20.178000000000001</v>
      </c>
      <c r="H18" s="19">
        <v>20.178000000000001</v>
      </c>
      <c r="I18" s="19">
        <v>20.178000000000001</v>
      </c>
      <c r="J18" s="19">
        <v>20.178000000000001</v>
      </c>
      <c r="K18" s="19">
        <v>20.178000000000001</v>
      </c>
      <c r="L18" s="19">
        <v>20.178000000000001</v>
      </c>
      <c r="M18" s="19">
        <v>20.178000000000001</v>
      </c>
      <c r="N18" s="19">
        <v>20.178000000000001</v>
      </c>
      <c r="O18" s="19">
        <v>20.178000000000001</v>
      </c>
      <c r="P18" s="19">
        <v>20.178000000000001</v>
      </c>
      <c r="Q18" s="19">
        <v>24.009</v>
      </c>
      <c r="R18" s="19">
        <v>24.009</v>
      </c>
      <c r="S18" s="19">
        <v>24.009</v>
      </c>
      <c r="T18" s="19">
        <v>24.009</v>
      </c>
      <c r="U18" s="19">
        <v>24.009</v>
      </c>
      <c r="V18" s="19">
        <v>24.009</v>
      </c>
      <c r="W18" s="19">
        <v>24.009</v>
      </c>
      <c r="X18" s="19">
        <v>24.009</v>
      </c>
      <c r="Y18" s="19">
        <v>24.009</v>
      </c>
      <c r="Z18" s="19">
        <v>24.009</v>
      </c>
      <c r="AA18" s="19">
        <v>24.009</v>
      </c>
      <c r="AB18" s="19">
        <v>24.009</v>
      </c>
      <c r="AC18" s="19">
        <v>23.885000000000002</v>
      </c>
      <c r="AD18" s="19">
        <v>22.55</v>
      </c>
      <c r="AE18" s="19">
        <v>23.952000000000002</v>
      </c>
      <c r="AF18" s="19">
        <v>22.986999999999998</v>
      </c>
      <c r="AG18" s="19">
        <v>24.972000000000001</v>
      </c>
      <c r="AH18" s="19">
        <v>24.446999999999999</v>
      </c>
      <c r="AI18" s="19">
        <v>25.187999999999999</v>
      </c>
      <c r="AJ18" s="19">
        <v>24.265000000000001</v>
      </c>
      <c r="AK18" s="19">
        <v>23.667000000000002</v>
      </c>
      <c r="AL18" s="19">
        <v>23.300999999999998</v>
      </c>
      <c r="AM18" s="19">
        <v>21.795000000000002</v>
      </c>
      <c r="AN18" s="19">
        <v>23.760999999999999</v>
      </c>
      <c r="AO18" s="19">
        <v>23.172000000000001</v>
      </c>
      <c r="AP18" s="19">
        <v>21.41</v>
      </c>
      <c r="AQ18" s="19">
        <v>21.13</v>
      </c>
      <c r="AR18" s="19">
        <v>19.443999999999999</v>
      </c>
      <c r="AS18" s="19">
        <v>19.97</v>
      </c>
      <c r="AT18" s="19">
        <v>20.372</v>
      </c>
      <c r="AU18" s="19">
        <v>20.385999999999999</v>
      </c>
      <c r="AV18" s="19">
        <v>19.446000000000002</v>
      </c>
      <c r="AW18" s="19">
        <v>19.718</v>
      </c>
      <c r="AX18" s="19">
        <v>20.864000000000001</v>
      </c>
      <c r="AY18" s="19">
        <v>17.901</v>
      </c>
      <c r="AZ18" s="19">
        <v>18.716999999999999</v>
      </c>
      <c r="BA18" s="19">
        <v>19.5</v>
      </c>
      <c r="BB18" s="19">
        <v>19.5</v>
      </c>
      <c r="BC18" s="19">
        <v>19.5</v>
      </c>
      <c r="BD18" s="19">
        <v>19.5</v>
      </c>
      <c r="BE18" s="19">
        <v>19.5</v>
      </c>
      <c r="BF18" s="19">
        <v>19.5</v>
      </c>
      <c r="BG18" s="19">
        <v>19.5</v>
      </c>
      <c r="BH18" s="19">
        <v>19.5</v>
      </c>
      <c r="BI18" s="19">
        <v>19.5</v>
      </c>
      <c r="BJ18" s="19">
        <v>19.5</v>
      </c>
      <c r="BK18" s="19">
        <v>19.5</v>
      </c>
      <c r="BL18" s="19">
        <v>19.5</v>
      </c>
      <c r="BM18" s="19">
        <v>19.5</v>
      </c>
      <c r="BN18" s="19">
        <v>19.5</v>
      </c>
      <c r="BO18" s="19">
        <v>19.5</v>
      </c>
      <c r="BP18" s="19">
        <v>19.5</v>
      </c>
      <c r="BQ18" s="19">
        <v>19.5</v>
      </c>
      <c r="BR18" s="19">
        <v>19.5</v>
      </c>
      <c r="BS18" s="19">
        <v>19.5</v>
      </c>
      <c r="BT18" s="19">
        <v>19.5</v>
      </c>
      <c r="BU18" s="19">
        <v>19.5</v>
      </c>
      <c r="BV18" s="19">
        <v>19.5</v>
      </c>
      <c r="BW18" s="19">
        <v>19.5</v>
      </c>
      <c r="BX18" s="19">
        <v>19.5</v>
      </c>
      <c r="BY18" s="19">
        <v>17.917000000000002</v>
      </c>
      <c r="BZ18" s="19">
        <v>17.917000000000002</v>
      </c>
      <c r="CA18" s="19">
        <v>17.917000000000002</v>
      </c>
      <c r="CB18" s="19">
        <v>17.917000000000002</v>
      </c>
      <c r="CC18" s="19">
        <v>17.917000000000002</v>
      </c>
      <c r="CD18" s="19">
        <v>17.917000000000002</v>
      </c>
      <c r="CE18" s="19">
        <v>17.917000000000002</v>
      </c>
      <c r="CF18" s="19">
        <v>17.917000000000002</v>
      </c>
      <c r="CG18" s="19">
        <v>17.917000000000002</v>
      </c>
      <c r="CH18" s="19">
        <v>17.917000000000002</v>
      </c>
      <c r="CI18" s="19">
        <v>17.917000000000002</v>
      </c>
      <c r="CJ18" s="19">
        <v>17.917000000000002</v>
      </c>
      <c r="CK18" s="19">
        <v>19</v>
      </c>
      <c r="CL18" s="19">
        <v>19</v>
      </c>
      <c r="CM18" s="19">
        <v>19</v>
      </c>
      <c r="CN18" s="19">
        <v>19</v>
      </c>
      <c r="CO18" s="19">
        <v>19</v>
      </c>
      <c r="CP18" s="19">
        <v>19</v>
      </c>
      <c r="CQ18" s="19">
        <v>19</v>
      </c>
      <c r="CR18" s="19">
        <v>19</v>
      </c>
      <c r="CS18" s="19">
        <v>19</v>
      </c>
      <c r="CT18" s="19">
        <v>19</v>
      </c>
      <c r="CU18" s="19">
        <v>19</v>
      </c>
      <c r="CV18" s="19">
        <v>19</v>
      </c>
      <c r="CW18" s="19">
        <v>18.834</v>
      </c>
      <c r="CX18" s="19">
        <v>18.834</v>
      </c>
      <c r="CY18" s="19">
        <v>18.834</v>
      </c>
      <c r="CZ18" s="19">
        <v>18.834</v>
      </c>
      <c r="DA18" s="19">
        <v>18.832999999999998</v>
      </c>
      <c r="DB18" s="19">
        <v>18.832999999999998</v>
      </c>
      <c r="DC18" s="19">
        <v>18.832999999999998</v>
      </c>
      <c r="DD18" s="19">
        <v>18.832999999999998</v>
      </c>
      <c r="DE18" s="19">
        <v>18.832999999999998</v>
      </c>
      <c r="DF18" s="19">
        <v>18.832999999999998</v>
      </c>
      <c r="DG18" s="19">
        <v>18.832999999999998</v>
      </c>
      <c r="DH18" s="19">
        <v>18.832999999999998</v>
      </c>
      <c r="DI18" s="19">
        <v>19.166</v>
      </c>
      <c r="DJ18" s="19">
        <v>19.166</v>
      </c>
      <c r="DK18" s="19">
        <v>19.166</v>
      </c>
      <c r="DL18" s="19">
        <v>19.166</v>
      </c>
      <c r="DM18" s="19">
        <v>19.167000000000002</v>
      </c>
      <c r="DN18" s="19">
        <v>19.167000000000002</v>
      </c>
      <c r="DO18" s="19">
        <v>19.167000000000002</v>
      </c>
      <c r="DP18" s="19">
        <v>19.167000000000002</v>
      </c>
      <c r="DQ18" s="19">
        <v>19.167000000000002</v>
      </c>
      <c r="DR18" s="19">
        <v>19.167000000000002</v>
      </c>
      <c r="DS18" s="19">
        <v>19.167000000000002</v>
      </c>
      <c r="DT18" s="19">
        <v>19.167000000000002</v>
      </c>
      <c r="DU18" s="19">
        <v>17</v>
      </c>
      <c r="DV18" s="19">
        <v>17</v>
      </c>
      <c r="DW18" s="19">
        <v>17</v>
      </c>
      <c r="DX18" s="19">
        <v>17</v>
      </c>
      <c r="DY18" s="19">
        <v>17</v>
      </c>
      <c r="DZ18" s="19">
        <v>17</v>
      </c>
      <c r="EA18" s="19">
        <v>19.2</v>
      </c>
      <c r="EB18" s="19">
        <v>19.2</v>
      </c>
      <c r="EC18" s="19">
        <v>19.2</v>
      </c>
      <c r="ED18" s="19">
        <v>19.2</v>
      </c>
    </row>
    <row r="19" spans="1:134" s="57" customFormat="1" x14ac:dyDescent="0.2">
      <c r="A19" s="57" t="s">
        <v>19</v>
      </c>
      <c r="B19" s="10" t="s">
        <v>64</v>
      </c>
      <c r="C19" s="18" t="s">
        <v>22</v>
      </c>
      <c r="D19" s="15" t="s">
        <v>108</v>
      </c>
      <c r="E19" s="18" t="s">
        <v>64</v>
      </c>
      <c r="F19" s="18" t="s">
        <v>64</v>
      </c>
      <c r="G19" s="18" t="s">
        <v>64</v>
      </c>
      <c r="H19" s="18" t="s">
        <v>64</v>
      </c>
      <c r="I19" s="18" t="s">
        <v>64</v>
      </c>
      <c r="J19" s="18" t="s">
        <v>64</v>
      </c>
      <c r="K19" s="18" t="s">
        <v>64</v>
      </c>
      <c r="L19" s="18" t="s">
        <v>64</v>
      </c>
      <c r="M19" s="18" t="s">
        <v>64</v>
      </c>
      <c r="N19" s="18" t="s">
        <v>64</v>
      </c>
      <c r="O19" s="18" t="s">
        <v>64</v>
      </c>
      <c r="P19" s="18" t="s">
        <v>64</v>
      </c>
      <c r="Q19" s="18" t="s">
        <v>64</v>
      </c>
      <c r="R19" s="18" t="s">
        <v>64</v>
      </c>
      <c r="S19" s="18" t="s">
        <v>64</v>
      </c>
      <c r="T19" s="18" t="s">
        <v>64</v>
      </c>
      <c r="U19" s="18" t="s">
        <v>64</v>
      </c>
      <c r="V19" s="18" t="s">
        <v>64</v>
      </c>
      <c r="W19" s="18" t="s">
        <v>64</v>
      </c>
      <c r="X19" s="18" t="s">
        <v>64</v>
      </c>
      <c r="Y19" s="18" t="s">
        <v>64</v>
      </c>
      <c r="Z19" s="18" t="s">
        <v>64</v>
      </c>
      <c r="AA19" s="18" t="s">
        <v>64</v>
      </c>
      <c r="AB19" s="18" t="s">
        <v>64</v>
      </c>
      <c r="AC19" s="18" t="s">
        <v>64</v>
      </c>
      <c r="AD19" s="18" t="s">
        <v>64</v>
      </c>
      <c r="AE19" s="18" t="s">
        <v>64</v>
      </c>
      <c r="AF19" s="18" t="s">
        <v>64</v>
      </c>
      <c r="AG19" s="18" t="s">
        <v>64</v>
      </c>
      <c r="AH19" s="18" t="s">
        <v>64</v>
      </c>
      <c r="AI19" s="18" t="s">
        <v>64</v>
      </c>
      <c r="AJ19" s="18" t="s">
        <v>64</v>
      </c>
      <c r="AK19" s="18" t="s">
        <v>64</v>
      </c>
      <c r="AL19" s="18" t="s">
        <v>64</v>
      </c>
      <c r="AM19" s="18" t="s">
        <v>64</v>
      </c>
      <c r="AN19" s="18" t="s">
        <v>64</v>
      </c>
      <c r="AO19" s="18">
        <v>0.33300000000000002</v>
      </c>
      <c r="AP19" s="18">
        <v>0.33300000000000002</v>
      </c>
      <c r="AQ19" s="18">
        <v>0.33300000000000002</v>
      </c>
      <c r="AR19" s="18">
        <v>0.33300000000000002</v>
      </c>
      <c r="AS19" s="18">
        <v>0.33300000000000002</v>
      </c>
      <c r="AT19" s="18">
        <v>0.33300000000000002</v>
      </c>
      <c r="AU19" s="18">
        <v>0.33300000000000002</v>
      </c>
      <c r="AV19" s="18">
        <v>0.33300000000000002</v>
      </c>
      <c r="AW19" s="18">
        <v>0.33300000000000002</v>
      </c>
      <c r="AX19" s="18">
        <v>0.33300000000000002</v>
      </c>
      <c r="AY19" s="18">
        <v>0.33300000000000002</v>
      </c>
      <c r="AZ19" s="18">
        <v>0.33300000000000002</v>
      </c>
      <c r="BA19" s="18">
        <v>0.66700000000000004</v>
      </c>
      <c r="BB19" s="18">
        <v>0.66700000000000004</v>
      </c>
      <c r="BC19" s="18">
        <v>0.66700000000000004</v>
      </c>
      <c r="BD19" s="18">
        <v>0.66700000000000004</v>
      </c>
      <c r="BE19" s="18">
        <v>0.66700000000000004</v>
      </c>
      <c r="BF19" s="18">
        <v>0.66700000000000004</v>
      </c>
      <c r="BG19" s="18">
        <v>0.66700000000000004</v>
      </c>
      <c r="BH19" s="18">
        <v>0.66700000000000004</v>
      </c>
      <c r="BI19" s="18">
        <v>0.66700000000000004</v>
      </c>
      <c r="BJ19" s="18">
        <v>0.66700000000000004</v>
      </c>
      <c r="BK19" s="18">
        <v>0.66700000000000004</v>
      </c>
      <c r="BL19" s="18">
        <v>0.66700000000000004</v>
      </c>
      <c r="BM19" s="18">
        <v>1</v>
      </c>
      <c r="BN19" s="18">
        <v>1</v>
      </c>
      <c r="BO19" s="18">
        <v>1</v>
      </c>
      <c r="BP19" s="18">
        <v>1</v>
      </c>
      <c r="BQ19" s="18">
        <v>1</v>
      </c>
      <c r="BR19" s="18">
        <v>1</v>
      </c>
      <c r="BS19" s="18">
        <v>1</v>
      </c>
      <c r="BT19" s="18">
        <v>1</v>
      </c>
      <c r="BU19" s="18">
        <v>1</v>
      </c>
      <c r="BV19" s="18">
        <v>1</v>
      </c>
      <c r="BW19" s="18">
        <v>1</v>
      </c>
      <c r="BX19" s="18">
        <v>1</v>
      </c>
      <c r="BY19" s="18">
        <v>1.333</v>
      </c>
      <c r="BZ19" s="18">
        <v>1.333</v>
      </c>
      <c r="CA19" s="18">
        <v>1.333</v>
      </c>
      <c r="CB19" s="18">
        <v>1.333</v>
      </c>
      <c r="CC19" s="18">
        <v>1.333</v>
      </c>
      <c r="CD19" s="18">
        <v>1.333</v>
      </c>
      <c r="CE19" s="18">
        <v>1.333</v>
      </c>
      <c r="CF19" s="18">
        <v>1.333</v>
      </c>
      <c r="CG19" s="18">
        <v>1.333</v>
      </c>
      <c r="CH19" s="18">
        <v>1.333</v>
      </c>
      <c r="CI19" s="18">
        <v>1.333</v>
      </c>
      <c r="CJ19" s="18">
        <v>1.333</v>
      </c>
      <c r="CK19" s="18">
        <v>1.4159999999999999</v>
      </c>
      <c r="CL19" s="18">
        <v>1.4159999999999999</v>
      </c>
      <c r="CM19" s="18">
        <v>1.4159999999999999</v>
      </c>
      <c r="CN19" s="18">
        <v>1.4159999999999999</v>
      </c>
      <c r="CO19" s="18">
        <v>1.417</v>
      </c>
      <c r="CP19" s="18">
        <v>1.417</v>
      </c>
      <c r="CQ19" s="18">
        <v>1.417</v>
      </c>
      <c r="CR19" s="18">
        <v>1.417</v>
      </c>
      <c r="CS19" s="18">
        <v>1.417</v>
      </c>
      <c r="CT19" s="18">
        <v>1.417</v>
      </c>
      <c r="CU19" s="18">
        <v>1.417</v>
      </c>
      <c r="CV19" s="18">
        <v>1.417</v>
      </c>
      <c r="CW19" s="18">
        <v>1.4159999999999999</v>
      </c>
      <c r="CX19" s="18">
        <v>1.4159999999999999</v>
      </c>
      <c r="CY19" s="18">
        <v>1.4159999999999999</v>
      </c>
      <c r="CZ19" s="18">
        <v>1.4159999999999999</v>
      </c>
      <c r="DA19" s="18">
        <v>1.417</v>
      </c>
      <c r="DB19" s="18">
        <v>1.417</v>
      </c>
      <c r="DC19" s="18">
        <v>1.417</v>
      </c>
      <c r="DD19" s="18">
        <v>1.417</v>
      </c>
      <c r="DE19" s="18">
        <v>1.417</v>
      </c>
      <c r="DF19" s="18">
        <v>1.417</v>
      </c>
      <c r="DG19" s="18">
        <v>1.417</v>
      </c>
      <c r="DH19" s="18">
        <v>1.417</v>
      </c>
      <c r="DI19" s="18">
        <v>1.3340000000000001</v>
      </c>
      <c r="DJ19" s="18">
        <v>1.3340000000000001</v>
      </c>
      <c r="DK19" s="18">
        <v>1.3340000000000001</v>
      </c>
      <c r="DL19" s="18">
        <v>1.3340000000000001</v>
      </c>
      <c r="DM19" s="18">
        <v>1.333</v>
      </c>
      <c r="DN19" s="18">
        <v>1.333</v>
      </c>
      <c r="DO19" s="18">
        <v>1.333</v>
      </c>
      <c r="DP19" s="18">
        <v>1.333</v>
      </c>
      <c r="DQ19" s="18">
        <v>1.333</v>
      </c>
      <c r="DR19" s="18">
        <v>1.333</v>
      </c>
      <c r="DS19" s="18">
        <v>1.333</v>
      </c>
      <c r="DT19" s="18">
        <v>1.333</v>
      </c>
      <c r="DU19" s="18">
        <v>1.4</v>
      </c>
      <c r="DV19" s="18">
        <v>1.4</v>
      </c>
      <c r="DW19" s="18">
        <v>1.4</v>
      </c>
      <c r="DX19" s="18">
        <v>1.4</v>
      </c>
      <c r="DY19" s="18">
        <v>1.4</v>
      </c>
      <c r="DZ19" s="18">
        <v>1.4</v>
      </c>
      <c r="EA19" s="18">
        <v>1.5</v>
      </c>
      <c r="EB19" s="18">
        <v>1.5</v>
      </c>
      <c r="EC19" s="18">
        <v>1.5</v>
      </c>
      <c r="ED19" s="18">
        <v>1.5</v>
      </c>
    </row>
    <row r="20" spans="1:134" s="10" customFormat="1" ht="15.95" customHeight="1" x14ac:dyDescent="0.2">
      <c r="A20" s="10" t="s">
        <v>19</v>
      </c>
      <c r="C20" s="48" t="s">
        <v>23</v>
      </c>
      <c r="D20" s="10" t="s">
        <v>122</v>
      </c>
      <c r="E20" s="48">
        <v>57.390999999999998</v>
      </c>
      <c r="F20" s="48">
        <v>52.496000000000002</v>
      </c>
      <c r="G20" s="48">
        <v>54.841999999999999</v>
      </c>
      <c r="H20" s="48">
        <v>52.984999999999999</v>
      </c>
      <c r="I20" s="48">
        <v>56.784999999999997</v>
      </c>
      <c r="J20" s="48">
        <v>55.332999999999998</v>
      </c>
      <c r="K20" s="48">
        <v>55.481000000000002</v>
      </c>
      <c r="L20" s="48">
        <v>55.942999999999998</v>
      </c>
      <c r="M20" s="48">
        <v>56.912999999999997</v>
      </c>
      <c r="N20" s="48">
        <v>58.575000000000003</v>
      </c>
      <c r="O20" s="48">
        <v>63.875999999999998</v>
      </c>
      <c r="P20" s="48">
        <v>64.882999999999996</v>
      </c>
      <c r="Q20" s="48">
        <v>66.489000000000004</v>
      </c>
      <c r="R20" s="48">
        <v>58.616</v>
      </c>
      <c r="S20" s="48">
        <v>67.117999999999995</v>
      </c>
      <c r="T20" s="48">
        <v>65.387</v>
      </c>
      <c r="U20" s="48">
        <v>56.667999999999999</v>
      </c>
      <c r="V20" s="48">
        <v>50.822000000000003</v>
      </c>
      <c r="W20" s="48">
        <v>54.8</v>
      </c>
      <c r="X20" s="48">
        <v>52.052</v>
      </c>
      <c r="Y20" s="48">
        <v>54.28</v>
      </c>
      <c r="Z20" s="48">
        <v>55.936999999999998</v>
      </c>
      <c r="AA20" s="48">
        <v>52.865000000000002</v>
      </c>
      <c r="AB20" s="48">
        <v>56.189</v>
      </c>
      <c r="AC20" s="48">
        <v>55.945</v>
      </c>
      <c r="AD20" s="48">
        <v>48.911000000000001</v>
      </c>
      <c r="AE20" s="48">
        <v>56.722000000000001</v>
      </c>
      <c r="AF20" s="48">
        <v>54.911999999999999</v>
      </c>
      <c r="AG20" s="48">
        <v>55.829000000000001</v>
      </c>
      <c r="AH20" s="48">
        <v>54.786000000000001</v>
      </c>
      <c r="AI20" s="48">
        <v>54.88</v>
      </c>
      <c r="AJ20" s="48">
        <v>50.563000000000002</v>
      </c>
      <c r="AK20" s="48">
        <v>57.662999999999997</v>
      </c>
      <c r="AL20" s="48">
        <v>54.295000000000002</v>
      </c>
      <c r="AM20" s="48">
        <v>56.454999999999998</v>
      </c>
      <c r="AN20" s="48">
        <v>61.19</v>
      </c>
      <c r="AO20" s="48">
        <v>54.954999999999998</v>
      </c>
      <c r="AP20" s="48">
        <v>50.009</v>
      </c>
      <c r="AQ20" s="48">
        <v>53.826999999999998</v>
      </c>
      <c r="AR20" s="48">
        <v>48.77</v>
      </c>
      <c r="AS20" s="48">
        <v>53.984000000000002</v>
      </c>
      <c r="AT20" s="48">
        <v>52.692999999999998</v>
      </c>
      <c r="AU20" s="48">
        <v>52.747999999999998</v>
      </c>
      <c r="AV20" s="48">
        <v>56.988999999999997</v>
      </c>
      <c r="AW20" s="48">
        <v>52.701999999999998</v>
      </c>
      <c r="AX20" s="48">
        <v>55.895000000000003</v>
      </c>
      <c r="AY20" s="48">
        <v>55.924999999999997</v>
      </c>
      <c r="AZ20" s="48">
        <v>60.116999999999997</v>
      </c>
      <c r="BA20" s="48">
        <v>56.786000000000001</v>
      </c>
      <c r="BB20" s="48">
        <v>51.646999999999998</v>
      </c>
      <c r="BC20" s="48">
        <v>57.247999999999998</v>
      </c>
      <c r="BD20" s="48">
        <v>51.534999999999997</v>
      </c>
      <c r="BE20" s="48">
        <v>54.63</v>
      </c>
      <c r="BF20" s="48">
        <v>56.106999999999999</v>
      </c>
      <c r="BG20" s="48">
        <v>51.933999999999997</v>
      </c>
      <c r="BH20" s="48">
        <v>55.03</v>
      </c>
      <c r="BI20" s="48">
        <v>56.594999999999999</v>
      </c>
      <c r="BJ20" s="48">
        <v>57.107999999999997</v>
      </c>
      <c r="BK20" s="48">
        <v>52.89</v>
      </c>
      <c r="BL20" s="48">
        <v>50.125</v>
      </c>
      <c r="BM20" s="48">
        <v>51.649000000000001</v>
      </c>
      <c r="BN20" s="48">
        <v>43.83</v>
      </c>
      <c r="BO20" s="48">
        <v>54.191000000000003</v>
      </c>
      <c r="BP20" s="48">
        <v>54.168999999999997</v>
      </c>
      <c r="BQ20" s="48">
        <v>52.395000000000003</v>
      </c>
      <c r="BR20" s="48">
        <v>54.512999999999998</v>
      </c>
      <c r="BS20" s="48">
        <v>51.683999999999997</v>
      </c>
      <c r="BT20" s="48">
        <v>57.024000000000001</v>
      </c>
      <c r="BU20" s="48">
        <v>57.097999999999999</v>
      </c>
      <c r="BV20" s="48">
        <v>54.235999999999997</v>
      </c>
      <c r="BW20" s="48">
        <v>59.542000000000002</v>
      </c>
      <c r="BX20" s="48">
        <v>57.951000000000001</v>
      </c>
      <c r="BY20" s="48">
        <v>57.843000000000004</v>
      </c>
      <c r="BZ20" s="48">
        <v>51.317999999999998</v>
      </c>
      <c r="CA20" s="48">
        <v>59.893999999999998</v>
      </c>
      <c r="CB20" s="48">
        <v>56.610999999999997</v>
      </c>
      <c r="CC20" s="48">
        <v>57.076000000000001</v>
      </c>
      <c r="CD20" s="48">
        <v>55.66</v>
      </c>
      <c r="CE20" s="48">
        <v>58.067</v>
      </c>
      <c r="CF20" s="48">
        <v>53.116</v>
      </c>
      <c r="CG20" s="48">
        <v>58.503999999999998</v>
      </c>
      <c r="CH20" s="48">
        <v>58.582000000000001</v>
      </c>
      <c r="CI20" s="48">
        <v>56.039000000000001</v>
      </c>
      <c r="CJ20" s="48">
        <v>60.292000000000002</v>
      </c>
      <c r="CK20" s="48">
        <v>58.834000000000003</v>
      </c>
      <c r="CL20" s="48">
        <v>55.451000000000001</v>
      </c>
      <c r="CM20" s="48">
        <v>57.351999999999997</v>
      </c>
      <c r="CN20" s="48">
        <v>53.494999999999997</v>
      </c>
      <c r="CO20" s="48">
        <v>53.820999999999998</v>
      </c>
      <c r="CP20" s="48">
        <v>54.993000000000002</v>
      </c>
      <c r="CQ20" s="48">
        <v>60.396999999999998</v>
      </c>
      <c r="CR20" s="48">
        <v>58.012999999999998</v>
      </c>
      <c r="CS20" s="48">
        <v>60.765000000000001</v>
      </c>
      <c r="CT20" s="48">
        <v>60.704000000000001</v>
      </c>
      <c r="CU20" s="48">
        <v>58.356000000000002</v>
      </c>
      <c r="CV20" s="48">
        <v>58.819000000000003</v>
      </c>
      <c r="CW20" s="48">
        <v>59.491</v>
      </c>
      <c r="CX20" s="48">
        <v>44.414000000000001</v>
      </c>
      <c r="CY20" s="48">
        <v>50.610999999999997</v>
      </c>
      <c r="CZ20" s="48">
        <v>46.161999999999999</v>
      </c>
      <c r="DA20" s="48">
        <v>52.158000000000001</v>
      </c>
      <c r="DB20" s="48">
        <v>48.566000000000003</v>
      </c>
      <c r="DC20" s="48">
        <v>41.011000000000003</v>
      </c>
      <c r="DD20" s="48">
        <v>49.572000000000003</v>
      </c>
      <c r="DE20" s="48">
        <v>45.237000000000002</v>
      </c>
      <c r="DF20" s="48">
        <v>53.616999999999997</v>
      </c>
      <c r="DG20" s="48">
        <v>53.680999999999997</v>
      </c>
      <c r="DH20" s="48">
        <v>53.88</v>
      </c>
      <c r="DI20" s="48">
        <v>58.671999999999997</v>
      </c>
      <c r="DJ20" s="48">
        <v>52.451999999999998</v>
      </c>
      <c r="DK20" s="48">
        <v>59.384</v>
      </c>
      <c r="DL20" s="48">
        <v>53.774999999999999</v>
      </c>
      <c r="DM20" s="48">
        <v>60.362000000000002</v>
      </c>
      <c r="DN20" s="48">
        <v>57.284999999999997</v>
      </c>
      <c r="DO20" s="48">
        <v>56.917999999999999</v>
      </c>
      <c r="DP20" s="48">
        <v>57.725000000000001</v>
      </c>
      <c r="DQ20" s="48">
        <v>56.110999999999997</v>
      </c>
      <c r="DR20" s="48">
        <v>57.575000000000003</v>
      </c>
      <c r="DS20" s="48">
        <v>56.476999999999997</v>
      </c>
      <c r="DT20" s="48">
        <v>59.264000000000003</v>
      </c>
      <c r="DU20" s="48">
        <v>56.293999999999997</v>
      </c>
      <c r="DV20" s="48">
        <v>47.905999999999999</v>
      </c>
      <c r="DW20" s="48">
        <v>58.320999999999998</v>
      </c>
      <c r="DX20" s="48">
        <v>57.755000000000003</v>
      </c>
      <c r="DY20" s="48">
        <v>51.991</v>
      </c>
      <c r="DZ20" s="48">
        <v>54.381</v>
      </c>
      <c r="EA20" s="48">
        <v>54.493000000000002</v>
      </c>
      <c r="EB20" s="48">
        <v>56.280999999999999</v>
      </c>
      <c r="EC20" s="48">
        <v>54.5</v>
      </c>
      <c r="ED20" s="48">
        <v>54.5</v>
      </c>
    </row>
    <row r="21" spans="1:134" s="56" customFormat="1" x14ac:dyDescent="0.2">
      <c r="A21" s="56" t="s">
        <v>19</v>
      </c>
      <c r="B21" s="10"/>
      <c r="C21" s="19" t="s">
        <v>23</v>
      </c>
      <c r="D21" s="13" t="s">
        <v>107</v>
      </c>
      <c r="E21" s="19">
        <v>57.390999999999998</v>
      </c>
      <c r="F21" s="19">
        <v>52.496000000000002</v>
      </c>
      <c r="G21" s="19">
        <v>54.841999999999999</v>
      </c>
      <c r="H21" s="19">
        <v>52.984999999999999</v>
      </c>
      <c r="I21" s="19">
        <v>56.784999999999997</v>
      </c>
      <c r="J21" s="19">
        <v>55.332999999999998</v>
      </c>
      <c r="K21" s="19">
        <v>55.481000000000002</v>
      </c>
      <c r="L21" s="19">
        <v>55.942999999999998</v>
      </c>
      <c r="M21" s="19">
        <v>56.912999999999997</v>
      </c>
      <c r="N21" s="19">
        <v>58.575000000000003</v>
      </c>
      <c r="O21" s="19">
        <v>63.875999999999998</v>
      </c>
      <c r="P21" s="19">
        <v>64.882999999999996</v>
      </c>
      <c r="Q21" s="19">
        <v>66.489000000000004</v>
      </c>
      <c r="R21" s="19">
        <v>58.616</v>
      </c>
      <c r="S21" s="19">
        <v>67.117999999999995</v>
      </c>
      <c r="T21" s="19">
        <v>65.387</v>
      </c>
      <c r="U21" s="19">
        <v>56.667999999999999</v>
      </c>
      <c r="V21" s="19">
        <v>50.822000000000003</v>
      </c>
      <c r="W21" s="19">
        <v>54.8</v>
      </c>
      <c r="X21" s="19">
        <v>52.052</v>
      </c>
      <c r="Y21" s="19">
        <v>54.28</v>
      </c>
      <c r="Z21" s="19">
        <v>55.936999999999998</v>
      </c>
      <c r="AA21" s="19">
        <v>52.865000000000002</v>
      </c>
      <c r="AB21" s="19">
        <v>56.189</v>
      </c>
      <c r="AC21" s="19">
        <v>55.945</v>
      </c>
      <c r="AD21" s="19">
        <v>48.911000000000001</v>
      </c>
      <c r="AE21" s="19">
        <v>56.722000000000001</v>
      </c>
      <c r="AF21" s="19">
        <v>54.911999999999999</v>
      </c>
      <c r="AG21" s="19">
        <v>55.829000000000001</v>
      </c>
      <c r="AH21" s="19">
        <v>54.786000000000001</v>
      </c>
      <c r="AI21" s="19">
        <v>54.88</v>
      </c>
      <c r="AJ21" s="19">
        <v>50.563000000000002</v>
      </c>
      <c r="AK21" s="19">
        <v>57.662999999999997</v>
      </c>
      <c r="AL21" s="19">
        <v>54.295000000000002</v>
      </c>
      <c r="AM21" s="19">
        <v>56.454999999999998</v>
      </c>
      <c r="AN21" s="19">
        <v>61.19</v>
      </c>
      <c r="AO21" s="19">
        <v>54.954999999999998</v>
      </c>
      <c r="AP21" s="19">
        <v>50.009</v>
      </c>
      <c r="AQ21" s="19">
        <v>53.826999999999998</v>
      </c>
      <c r="AR21" s="19">
        <v>48.77</v>
      </c>
      <c r="AS21" s="19">
        <v>53.984000000000002</v>
      </c>
      <c r="AT21" s="19">
        <v>52.692999999999998</v>
      </c>
      <c r="AU21" s="19">
        <v>52.747999999999998</v>
      </c>
      <c r="AV21" s="19">
        <v>56.988999999999997</v>
      </c>
      <c r="AW21" s="19">
        <v>52.701999999999998</v>
      </c>
      <c r="AX21" s="19">
        <v>55.895000000000003</v>
      </c>
      <c r="AY21" s="19">
        <v>55.924999999999997</v>
      </c>
      <c r="AZ21" s="19">
        <v>60.116999999999997</v>
      </c>
      <c r="BA21" s="19">
        <v>56.786000000000001</v>
      </c>
      <c r="BB21" s="19">
        <v>51.646999999999998</v>
      </c>
      <c r="BC21" s="19">
        <v>57.247999999999998</v>
      </c>
      <c r="BD21" s="19">
        <v>51.534999999999997</v>
      </c>
      <c r="BE21" s="19">
        <v>54.63</v>
      </c>
      <c r="BF21" s="19">
        <v>56.106999999999999</v>
      </c>
      <c r="BG21" s="19">
        <v>51.933999999999997</v>
      </c>
      <c r="BH21" s="19">
        <v>55.03</v>
      </c>
      <c r="BI21" s="19">
        <v>56.594999999999999</v>
      </c>
      <c r="BJ21" s="19">
        <v>57.107999999999997</v>
      </c>
      <c r="BK21" s="19">
        <v>52.89</v>
      </c>
      <c r="BL21" s="19">
        <v>50.125</v>
      </c>
      <c r="BM21" s="19">
        <v>51.649000000000001</v>
      </c>
      <c r="BN21" s="19">
        <v>43.83</v>
      </c>
      <c r="BO21" s="19">
        <v>54.191000000000003</v>
      </c>
      <c r="BP21" s="19">
        <v>54.168999999999997</v>
      </c>
      <c r="BQ21" s="19">
        <v>52.395000000000003</v>
      </c>
      <c r="BR21" s="19">
        <v>54.512999999999998</v>
      </c>
      <c r="BS21" s="19">
        <v>51.683999999999997</v>
      </c>
      <c r="BT21" s="19">
        <v>57.024000000000001</v>
      </c>
      <c r="BU21" s="19">
        <v>57.097999999999999</v>
      </c>
      <c r="BV21" s="19">
        <v>54.235999999999997</v>
      </c>
      <c r="BW21" s="19">
        <v>59.542000000000002</v>
      </c>
      <c r="BX21" s="19">
        <v>57.951000000000001</v>
      </c>
      <c r="BY21" s="19">
        <v>57.843000000000004</v>
      </c>
      <c r="BZ21" s="19">
        <v>51.317999999999998</v>
      </c>
      <c r="CA21" s="19">
        <v>59.893999999999998</v>
      </c>
      <c r="CB21" s="19">
        <v>56.610999999999997</v>
      </c>
      <c r="CC21" s="19">
        <v>57.076000000000001</v>
      </c>
      <c r="CD21" s="19">
        <v>55.66</v>
      </c>
      <c r="CE21" s="19">
        <v>58.067</v>
      </c>
      <c r="CF21" s="19">
        <v>53.116</v>
      </c>
      <c r="CG21" s="19">
        <v>58.503999999999998</v>
      </c>
      <c r="CH21" s="19">
        <v>58.582000000000001</v>
      </c>
      <c r="CI21" s="19">
        <v>56.039000000000001</v>
      </c>
      <c r="CJ21" s="19">
        <v>60.292000000000002</v>
      </c>
      <c r="CK21" s="19">
        <v>58.834000000000003</v>
      </c>
      <c r="CL21" s="19">
        <v>55.451000000000001</v>
      </c>
      <c r="CM21" s="19">
        <v>57.351999999999997</v>
      </c>
      <c r="CN21" s="19">
        <v>53.494999999999997</v>
      </c>
      <c r="CO21" s="19">
        <v>53.820999999999998</v>
      </c>
      <c r="CP21" s="19">
        <v>54.993000000000002</v>
      </c>
      <c r="CQ21" s="19">
        <v>60.396999999999998</v>
      </c>
      <c r="CR21" s="19">
        <v>58.012999999999998</v>
      </c>
      <c r="CS21" s="19">
        <v>60.765000000000001</v>
      </c>
      <c r="CT21" s="19">
        <v>60.704000000000001</v>
      </c>
      <c r="CU21" s="19">
        <v>58.356000000000002</v>
      </c>
      <c r="CV21" s="19">
        <v>58.819000000000003</v>
      </c>
      <c r="CW21" s="19">
        <v>59.491</v>
      </c>
      <c r="CX21" s="19">
        <v>44.414000000000001</v>
      </c>
      <c r="CY21" s="19">
        <v>50.610999999999997</v>
      </c>
      <c r="CZ21" s="19">
        <v>46.161999999999999</v>
      </c>
      <c r="DA21" s="19">
        <v>52.158000000000001</v>
      </c>
      <c r="DB21" s="19">
        <v>48.566000000000003</v>
      </c>
      <c r="DC21" s="19">
        <v>41.011000000000003</v>
      </c>
      <c r="DD21" s="19">
        <v>49.572000000000003</v>
      </c>
      <c r="DE21" s="19">
        <v>45.237000000000002</v>
      </c>
      <c r="DF21" s="19">
        <v>53.616999999999997</v>
      </c>
      <c r="DG21" s="19">
        <v>53.680999999999997</v>
      </c>
      <c r="DH21" s="19">
        <v>53.88</v>
      </c>
      <c r="DI21" s="19">
        <v>58.671999999999997</v>
      </c>
      <c r="DJ21" s="19">
        <v>52.451999999999998</v>
      </c>
      <c r="DK21" s="19">
        <v>59.384</v>
      </c>
      <c r="DL21" s="19">
        <v>53.774999999999999</v>
      </c>
      <c r="DM21" s="19">
        <v>60.362000000000002</v>
      </c>
      <c r="DN21" s="19">
        <v>57.284999999999997</v>
      </c>
      <c r="DO21" s="19">
        <v>56.917999999999999</v>
      </c>
      <c r="DP21" s="19">
        <v>57.725000000000001</v>
      </c>
      <c r="DQ21" s="19">
        <v>56.110999999999997</v>
      </c>
      <c r="DR21" s="19">
        <v>57.575000000000003</v>
      </c>
      <c r="DS21" s="19">
        <v>56.476999999999997</v>
      </c>
      <c r="DT21" s="19">
        <v>59.264000000000003</v>
      </c>
      <c r="DU21" s="19">
        <v>56.293999999999997</v>
      </c>
      <c r="DV21" s="19">
        <v>47.905999999999999</v>
      </c>
      <c r="DW21" s="19">
        <v>58.320999999999998</v>
      </c>
      <c r="DX21" s="19">
        <v>57.755000000000003</v>
      </c>
      <c r="DY21" s="19">
        <v>51.991</v>
      </c>
      <c r="DZ21" s="19">
        <v>54.381</v>
      </c>
      <c r="EA21" s="19">
        <v>54.493000000000002</v>
      </c>
      <c r="EB21" s="19">
        <v>56.280999999999999</v>
      </c>
      <c r="EC21" s="19">
        <v>54.5</v>
      </c>
      <c r="ED21" s="19">
        <v>54.5</v>
      </c>
    </row>
    <row r="22" spans="1:134" s="10" customFormat="1" ht="15.95" customHeight="1" x14ac:dyDescent="0.2">
      <c r="A22" s="10" t="s">
        <v>19</v>
      </c>
      <c r="C22" s="48" t="s">
        <v>28</v>
      </c>
      <c r="D22" s="10" t="s">
        <v>122</v>
      </c>
      <c r="E22" s="48">
        <v>27.949000000000002</v>
      </c>
      <c r="F22" s="48">
        <v>27.949000000000002</v>
      </c>
      <c r="G22" s="48">
        <v>27.949000000000002</v>
      </c>
      <c r="H22" s="48">
        <v>27.949000000000002</v>
      </c>
      <c r="I22" s="48">
        <v>27.949000000000002</v>
      </c>
      <c r="J22" s="48">
        <v>27.949000000000002</v>
      </c>
      <c r="K22" s="48">
        <v>27.949000000000002</v>
      </c>
      <c r="L22" s="48">
        <v>27.949000000000002</v>
      </c>
      <c r="M22" s="48">
        <v>27.949000000000002</v>
      </c>
      <c r="N22" s="48">
        <v>27.949000000000002</v>
      </c>
      <c r="O22" s="48">
        <v>27.949000000000002</v>
      </c>
      <c r="P22" s="48">
        <v>27.949000000000002</v>
      </c>
      <c r="Q22" s="48">
        <v>25.655000000000001</v>
      </c>
      <c r="R22" s="48">
        <v>25.655000000000001</v>
      </c>
      <c r="S22" s="48">
        <v>25.655000000000001</v>
      </c>
      <c r="T22" s="48">
        <v>27.966999999999999</v>
      </c>
      <c r="U22" s="48">
        <v>27.966999999999999</v>
      </c>
      <c r="V22" s="48">
        <v>27.966999999999999</v>
      </c>
      <c r="W22" s="48">
        <v>28.178999999999998</v>
      </c>
      <c r="X22" s="48">
        <v>28.178999999999998</v>
      </c>
      <c r="Y22" s="48">
        <v>28.178999999999998</v>
      </c>
      <c r="Z22" s="48">
        <v>27.457999999999998</v>
      </c>
      <c r="AA22" s="48">
        <v>27.457999999999998</v>
      </c>
      <c r="AB22" s="48">
        <v>27.457999999999998</v>
      </c>
      <c r="AC22" s="48">
        <v>26.084</v>
      </c>
      <c r="AD22" s="48">
        <v>26.084</v>
      </c>
      <c r="AE22" s="48">
        <v>26.084</v>
      </c>
      <c r="AF22" s="48">
        <v>26.084</v>
      </c>
      <c r="AG22" s="48">
        <v>26.084</v>
      </c>
      <c r="AH22" s="48">
        <v>26.084</v>
      </c>
      <c r="AI22" s="48">
        <v>27.584</v>
      </c>
      <c r="AJ22" s="48">
        <v>27.584</v>
      </c>
      <c r="AK22" s="48">
        <v>27.584</v>
      </c>
      <c r="AL22" s="48">
        <v>27.584</v>
      </c>
      <c r="AM22" s="48">
        <v>27.584</v>
      </c>
      <c r="AN22" s="48">
        <v>27.584</v>
      </c>
      <c r="AO22" s="48">
        <v>26.658999999999999</v>
      </c>
      <c r="AP22" s="48">
        <v>26.658999999999999</v>
      </c>
      <c r="AQ22" s="48">
        <v>26.658999999999999</v>
      </c>
      <c r="AR22" s="48">
        <v>26.658999999999999</v>
      </c>
      <c r="AS22" s="48">
        <v>26.658999999999999</v>
      </c>
      <c r="AT22" s="48">
        <v>26.658999999999999</v>
      </c>
      <c r="AU22" s="48">
        <v>26.658999999999999</v>
      </c>
      <c r="AV22" s="48">
        <v>26.658999999999999</v>
      </c>
      <c r="AW22" s="48">
        <v>26.66</v>
      </c>
      <c r="AX22" s="48">
        <v>26.66</v>
      </c>
      <c r="AY22" s="48">
        <v>26.66</v>
      </c>
      <c r="AZ22" s="48">
        <v>26.66</v>
      </c>
      <c r="BA22" s="48">
        <v>27.215</v>
      </c>
      <c r="BB22" s="48">
        <v>27.215</v>
      </c>
      <c r="BC22" s="48">
        <v>27.215</v>
      </c>
      <c r="BD22" s="48">
        <v>27.215</v>
      </c>
      <c r="BE22" s="48">
        <v>27.215</v>
      </c>
      <c r="BF22" s="48">
        <v>27.215</v>
      </c>
      <c r="BG22" s="48">
        <v>27.215</v>
      </c>
      <c r="BH22" s="48">
        <v>27.215</v>
      </c>
      <c r="BI22" s="48">
        <v>27.216000000000001</v>
      </c>
      <c r="BJ22" s="48">
        <v>27.216000000000001</v>
      </c>
      <c r="BK22" s="48">
        <v>27.216000000000001</v>
      </c>
      <c r="BL22" s="48">
        <v>27.216000000000001</v>
      </c>
      <c r="BM22" s="48">
        <v>26.584</v>
      </c>
      <c r="BN22" s="48">
        <v>26.584</v>
      </c>
      <c r="BO22" s="48">
        <v>26.584</v>
      </c>
      <c r="BP22" s="48">
        <v>26.584</v>
      </c>
      <c r="BQ22" s="48">
        <v>26.584</v>
      </c>
      <c r="BR22" s="48">
        <v>26.584</v>
      </c>
      <c r="BS22" s="48">
        <v>26.584</v>
      </c>
      <c r="BT22" s="48">
        <v>26.584</v>
      </c>
      <c r="BU22" s="48">
        <v>26.584</v>
      </c>
      <c r="BV22" s="48">
        <v>26.584</v>
      </c>
      <c r="BW22" s="48">
        <v>26.584</v>
      </c>
      <c r="BX22" s="48">
        <v>26.584</v>
      </c>
      <c r="BY22" s="48">
        <v>27.25</v>
      </c>
      <c r="BZ22" s="48">
        <v>27.25</v>
      </c>
      <c r="CA22" s="48">
        <v>27.25</v>
      </c>
      <c r="CB22" s="48">
        <v>27.25</v>
      </c>
      <c r="CC22" s="48">
        <v>27.25</v>
      </c>
      <c r="CD22" s="48">
        <v>27.25</v>
      </c>
      <c r="CE22" s="48">
        <v>27.25</v>
      </c>
      <c r="CF22" s="48">
        <v>27.25</v>
      </c>
      <c r="CG22" s="48">
        <v>27.25</v>
      </c>
      <c r="CH22" s="48">
        <v>27.25</v>
      </c>
      <c r="CI22" s="48">
        <v>27.25</v>
      </c>
      <c r="CJ22" s="48">
        <v>27.25</v>
      </c>
      <c r="CK22" s="48">
        <v>26.763999999999999</v>
      </c>
      <c r="CL22" s="48">
        <v>26.763999999999999</v>
      </c>
      <c r="CM22" s="48">
        <v>26.763999999999999</v>
      </c>
      <c r="CN22" s="48">
        <v>26.763999999999999</v>
      </c>
      <c r="CO22" s="48">
        <v>26.763999999999999</v>
      </c>
      <c r="CP22" s="48">
        <v>26.763999999999999</v>
      </c>
      <c r="CQ22" s="48">
        <v>26.763999999999999</v>
      </c>
      <c r="CR22" s="48">
        <v>26.763999999999999</v>
      </c>
      <c r="CS22" s="48">
        <v>26.763999999999999</v>
      </c>
      <c r="CT22" s="48">
        <v>26.763999999999999</v>
      </c>
      <c r="CU22" s="48">
        <v>26.763999999999999</v>
      </c>
      <c r="CV22" s="48">
        <v>26.763999999999999</v>
      </c>
      <c r="CW22" s="48">
        <v>27.25</v>
      </c>
      <c r="CX22" s="48">
        <v>27.25</v>
      </c>
      <c r="CY22" s="48">
        <v>27.25</v>
      </c>
      <c r="CZ22" s="48">
        <v>27.25</v>
      </c>
      <c r="DA22" s="48">
        <v>27.25</v>
      </c>
      <c r="DB22" s="48">
        <v>27.25</v>
      </c>
      <c r="DC22" s="48">
        <v>27.25</v>
      </c>
      <c r="DD22" s="48">
        <v>27.25</v>
      </c>
      <c r="DE22" s="48">
        <v>27.25</v>
      </c>
      <c r="DF22" s="48">
        <v>27.25</v>
      </c>
      <c r="DG22" s="48">
        <v>27.25</v>
      </c>
      <c r="DH22" s="48">
        <v>27.25</v>
      </c>
      <c r="DI22" s="48">
        <v>26.64</v>
      </c>
      <c r="DJ22" s="48">
        <v>26.64</v>
      </c>
      <c r="DK22" s="48">
        <v>26.64</v>
      </c>
      <c r="DL22" s="48">
        <v>30.911000000000001</v>
      </c>
      <c r="DM22" s="48">
        <v>30.911000000000001</v>
      </c>
      <c r="DN22" s="48">
        <v>30.911000000000001</v>
      </c>
      <c r="DO22" s="48">
        <v>29.050999999999998</v>
      </c>
      <c r="DP22" s="48">
        <v>29.050999999999998</v>
      </c>
      <c r="DQ22" s="48">
        <v>29.050999999999998</v>
      </c>
      <c r="DR22" s="48">
        <v>29.332000000000001</v>
      </c>
      <c r="DS22" s="48">
        <v>29.332000000000001</v>
      </c>
      <c r="DT22" s="48">
        <v>29.332000000000001</v>
      </c>
      <c r="DU22" s="48">
        <v>29.401</v>
      </c>
      <c r="DV22" s="48">
        <v>31.401</v>
      </c>
      <c r="DW22" s="48">
        <v>33.401000000000003</v>
      </c>
      <c r="DX22" s="48">
        <v>33.335000000000001</v>
      </c>
      <c r="DY22" s="48">
        <v>33.335000000000001</v>
      </c>
      <c r="DZ22" s="48">
        <v>33.335000000000001</v>
      </c>
      <c r="EA22" s="48">
        <v>31.373000000000001</v>
      </c>
      <c r="EB22" s="48">
        <v>31.373000000000001</v>
      </c>
      <c r="EC22" s="48">
        <v>31.373000000000001</v>
      </c>
      <c r="ED22" s="48">
        <v>34.799999999999997</v>
      </c>
    </row>
    <row r="23" spans="1:134" s="56" customFormat="1" x14ac:dyDescent="0.2">
      <c r="A23" s="56" t="s">
        <v>19</v>
      </c>
      <c r="B23" s="10"/>
      <c r="C23" s="19" t="s">
        <v>28</v>
      </c>
      <c r="D23" s="13" t="s">
        <v>107</v>
      </c>
      <c r="E23" s="19">
        <v>27.532</v>
      </c>
      <c r="F23" s="19">
        <v>27.532</v>
      </c>
      <c r="G23" s="19">
        <v>27.532</v>
      </c>
      <c r="H23" s="19">
        <v>27.532</v>
      </c>
      <c r="I23" s="19">
        <v>27.532</v>
      </c>
      <c r="J23" s="19">
        <v>27.532</v>
      </c>
      <c r="K23" s="19">
        <v>27.532</v>
      </c>
      <c r="L23" s="19">
        <v>27.532</v>
      </c>
      <c r="M23" s="19">
        <v>27.533000000000001</v>
      </c>
      <c r="N23" s="19">
        <v>27.533000000000001</v>
      </c>
      <c r="O23" s="19">
        <v>27.533000000000001</v>
      </c>
      <c r="P23" s="19">
        <v>27.533000000000001</v>
      </c>
      <c r="Q23" s="19">
        <v>25.238</v>
      </c>
      <c r="R23" s="19">
        <v>25.238</v>
      </c>
      <c r="S23" s="19">
        <v>25.238</v>
      </c>
      <c r="T23" s="19">
        <v>27.55</v>
      </c>
      <c r="U23" s="19">
        <v>27.55</v>
      </c>
      <c r="V23" s="19">
        <v>27.55</v>
      </c>
      <c r="W23" s="19">
        <v>27.762</v>
      </c>
      <c r="X23" s="19">
        <v>27.762</v>
      </c>
      <c r="Y23" s="19">
        <v>27.763000000000002</v>
      </c>
      <c r="Z23" s="19">
        <v>27.042000000000002</v>
      </c>
      <c r="AA23" s="19">
        <v>27.042000000000002</v>
      </c>
      <c r="AB23" s="19">
        <v>27.042000000000002</v>
      </c>
      <c r="AC23" s="19">
        <v>25.667000000000002</v>
      </c>
      <c r="AD23" s="19">
        <v>25.667000000000002</v>
      </c>
      <c r="AE23" s="19">
        <v>25.667000000000002</v>
      </c>
      <c r="AF23" s="19">
        <v>25.667000000000002</v>
      </c>
      <c r="AG23" s="19">
        <v>25.667000000000002</v>
      </c>
      <c r="AH23" s="19">
        <v>25.667000000000002</v>
      </c>
      <c r="AI23" s="19">
        <v>27.167000000000002</v>
      </c>
      <c r="AJ23" s="19">
        <v>27.167000000000002</v>
      </c>
      <c r="AK23" s="19">
        <v>27.167000000000002</v>
      </c>
      <c r="AL23" s="19">
        <v>27.167000000000002</v>
      </c>
      <c r="AM23" s="19">
        <v>27.167000000000002</v>
      </c>
      <c r="AN23" s="19">
        <v>27.167000000000002</v>
      </c>
      <c r="AO23" s="19">
        <v>26.326000000000001</v>
      </c>
      <c r="AP23" s="19">
        <v>26.326000000000001</v>
      </c>
      <c r="AQ23" s="19">
        <v>26.326000000000001</v>
      </c>
      <c r="AR23" s="19">
        <v>26.326000000000001</v>
      </c>
      <c r="AS23" s="19">
        <v>26.326000000000001</v>
      </c>
      <c r="AT23" s="19">
        <v>26.326000000000001</v>
      </c>
      <c r="AU23" s="19">
        <v>26.326000000000001</v>
      </c>
      <c r="AV23" s="19">
        <v>26.326000000000001</v>
      </c>
      <c r="AW23" s="19">
        <v>26.326000000000001</v>
      </c>
      <c r="AX23" s="19">
        <v>26.326000000000001</v>
      </c>
      <c r="AY23" s="19">
        <v>26.326000000000001</v>
      </c>
      <c r="AZ23" s="19">
        <v>26.326000000000001</v>
      </c>
      <c r="BA23" s="19">
        <v>26.882000000000001</v>
      </c>
      <c r="BB23" s="19">
        <v>26.882000000000001</v>
      </c>
      <c r="BC23" s="19">
        <v>26.882000000000001</v>
      </c>
      <c r="BD23" s="19">
        <v>26.882000000000001</v>
      </c>
      <c r="BE23" s="19">
        <v>26.882000000000001</v>
      </c>
      <c r="BF23" s="19">
        <v>26.882000000000001</v>
      </c>
      <c r="BG23" s="19">
        <v>26.882000000000001</v>
      </c>
      <c r="BH23" s="19">
        <v>26.882000000000001</v>
      </c>
      <c r="BI23" s="19">
        <v>26.882000000000001</v>
      </c>
      <c r="BJ23" s="19">
        <v>26.882000000000001</v>
      </c>
      <c r="BK23" s="19">
        <v>26.882000000000001</v>
      </c>
      <c r="BL23" s="19">
        <v>26.882000000000001</v>
      </c>
      <c r="BM23" s="19">
        <v>26.25</v>
      </c>
      <c r="BN23" s="19">
        <v>26.25</v>
      </c>
      <c r="BO23" s="19">
        <v>26.25</v>
      </c>
      <c r="BP23" s="19">
        <v>26.25</v>
      </c>
      <c r="BQ23" s="19">
        <v>26.25</v>
      </c>
      <c r="BR23" s="19">
        <v>26.25</v>
      </c>
      <c r="BS23" s="19">
        <v>26.25</v>
      </c>
      <c r="BT23" s="19">
        <v>26.25</v>
      </c>
      <c r="BU23" s="19">
        <v>26.25</v>
      </c>
      <c r="BV23" s="19">
        <v>26.25</v>
      </c>
      <c r="BW23" s="19">
        <v>26.25</v>
      </c>
      <c r="BX23" s="19">
        <v>26.25</v>
      </c>
      <c r="BY23" s="19">
        <v>26.917000000000002</v>
      </c>
      <c r="BZ23" s="19">
        <v>26.917000000000002</v>
      </c>
      <c r="CA23" s="19">
        <v>26.917000000000002</v>
      </c>
      <c r="CB23" s="19">
        <v>26.917000000000002</v>
      </c>
      <c r="CC23" s="19">
        <v>26.917000000000002</v>
      </c>
      <c r="CD23" s="19">
        <v>26.917000000000002</v>
      </c>
      <c r="CE23" s="19">
        <v>26.917000000000002</v>
      </c>
      <c r="CF23" s="19">
        <v>26.917000000000002</v>
      </c>
      <c r="CG23" s="19">
        <v>26.917000000000002</v>
      </c>
      <c r="CH23" s="19">
        <v>26.917000000000002</v>
      </c>
      <c r="CI23" s="19">
        <v>26.917000000000002</v>
      </c>
      <c r="CJ23" s="19">
        <v>26.917000000000002</v>
      </c>
      <c r="CK23" s="19">
        <v>26.431000000000001</v>
      </c>
      <c r="CL23" s="19">
        <v>26.431000000000001</v>
      </c>
      <c r="CM23" s="19">
        <v>26.431000000000001</v>
      </c>
      <c r="CN23" s="19">
        <v>26.431000000000001</v>
      </c>
      <c r="CO23" s="19">
        <v>26.431000000000001</v>
      </c>
      <c r="CP23" s="19">
        <v>26.431000000000001</v>
      </c>
      <c r="CQ23" s="19">
        <v>26.431000000000001</v>
      </c>
      <c r="CR23" s="19">
        <v>26.431000000000001</v>
      </c>
      <c r="CS23" s="19">
        <v>26.431000000000001</v>
      </c>
      <c r="CT23" s="19">
        <v>26.431000000000001</v>
      </c>
      <c r="CU23" s="19">
        <v>26.431000000000001</v>
      </c>
      <c r="CV23" s="19">
        <v>26.431000000000001</v>
      </c>
      <c r="CW23" s="19">
        <v>26.917000000000002</v>
      </c>
      <c r="CX23" s="19">
        <v>26.917000000000002</v>
      </c>
      <c r="CY23" s="19">
        <v>26.917000000000002</v>
      </c>
      <c r="CZ23" s="19">
        <v>26.917000000000002</v>
      </c>
      <c r="DA23" s="19">
        <v>26.917000000000002</v>
      </c>
      <c r="DB23" s="19">
        <v>26.917000000000002</v>
      </c>
      <c r="DC23" s="19">
        <v>26.917000000000002</v>
      </c>
      <c r="DD23" s="19">
        <v>26.917000000000002</v>
      </c>
      <c r="DE23" s="19">
        <v>26.917000000000002</v>
      </c>
      <c r="DF23" s="19">
        <v>26.917000000000002</v>
      </c>
      <c r="DG23" s="19">
        <v>26.917000000000002</v>
      </c>
      <c r="DH23" s="19">
        <v>26.917000000000002</v>
      </c>
      <c r="DI23" s="19">
        <v>26.306000000000001</v>
      </c>
      <c r="DJ23" s="19">
        <v>26.306000000000001</v>
      </c>
      <c r="DK23" s="19">
        <v>26.306000000000001</v>
      </c>
      <c r="DL23" s="19">
        <v>30.577000000000002</v>
      </c>
      <c r="DM23" s="19">
        <v>30.577000000000002</v>
      </c>
      <c r="DN23" s="19">
        <v>30.577000000000002</v>
      </c>
      <c r="DO23" s="19">
        <v>28.716999999999999</v>
      </c>
      <c r="DP23" s="19">
        <v>28.716999999999999</v>
      </c>
      <c r="DQ23" s="19">
        <v>28.716999999999999</v>
      </c>
      <c r="DR23" s="19">
        <v>28.998000000000001</v>
      </c>
      <c r="DS23" s="19">
        <v>28.998000000000001</v>
      </c>
      <c r="DT23" s="19">
        <v>28.998000000000001</v>
      </c>
      <c r="DU23" s="19">
        <v>29.001000000000001</v>
      </c>
      <c r="DV23" s="19">
        <v>31.001000000000001</v>
      </c>
      <c r="DW23" s="19">
        <v>33.000999999999998</v>
      </c>
      <c r="DX23" s="19">
        <v>32.935000000000002</v>
      </c>
      <c r="DY23" s="19">
        <v>32.935000000000002</v>
      </c>
      <c r="DZ23" s="19">
        <v>32.935000000000002</v>
      </c>
      <c r="EA23" s="19">
        <v>30.972999999999999</v>
      </c>
      <c r="EB23" s="19">
        <v>30.972999999999999</v>
      </c>
      <c r="EC23" s="19">
        <v>30.972999999999999</v>
      </c>
      <c r="ED23" s="19">
        <v>34.4</v>
      </c>
    </row>
    <row r="24" spans="1:134" s="57" customFormat="1" x14ac:dyDescent="0.2">
      <c r="A24" s="57" t="s">
        <v>19</v>
      </c>
      <c r="B24" s="10"/>
      <c r="C24" s="18" t="s">
        <v>28</v>
      </c>
      <c r="D24" s="15" t="s">
        <v>108</v>
      </c>
      <c r="E24" s="18">
        <v>0.41699999999999998</v>
      </c>
      <c r="F24" s="18">
        <v>0.41699999999999998</v>
      </c>
      <c r="G24" s="18">
        <v>0.41699999999999998</v>
      </c>
      <c r="H24" s="18">
        <v>0.41699999999999998</v>
      </c>
      <c r="I24" s="18">
        <v>0.41699999999999998</v>
      </c>
      <c r="J24" s="18">
        <v>0.41699999999999998</v>
      </c>
      <c r="K24" s="18">
        <v>0.41699999999999998</v>
      </c>
      <c r="L24" s="18">
        <v>0.41699999999999998</v>
      </c>
      <c r="M24" s="18">
        <v>0.41599999999999998</v>
      </c>
      <c r="N24" s="18">
        <v>0.41599999999999998</v>
      </c>
      <c r="O24" s="18">
        <v>0.41599999999999998</v>
      </c>
      <c r="P24" s="18">
        <v>0.41599999999999998</v>
      </c>
      <c r="Q24" s="18">
        <v>0.41699999999999998</v>
      </c>
      <c r="R24" s="18">
        <v>0.41699999999999998</v>
      </c>
      <c r="S24" s="18">
        <v>0.41699999999999998</v>
      </c>
      <c r="T24" s="18">
        <v>0.41699999999999998</v>
      </c>
      <c r="U24" s="18">
        <v>0.41699999999999998</v>
      </c>
      <c r="V24" s="18">
        <v>0.41699999999999998</v>
      </c>
      <c r="W24" s="18">
        <v>0.41699999999999998</v>
      </c>
      <c r="X24" s="18">
        <v>0.41699999999999998</v>
      </c>
      <c r="Y24" s="18">
        <v>0.41599999999999998</v>
      </c>
      <c r="Z24" s="18">
        <v>0.41599999999999998</v>
      </c>
      <c r="AA24" s="18">
        <v>0.41599999999999998</v>
      </c>
      <c r="AB24" s="18">
        <v>0.41599999999999998</v>
      </c>
      <c r="AC24" s="18">
        <v>0.41699999999999998</v>
      </c>
      <c r="AD24" s="18">
        <v>0.41699999999999998</v>
      </c>
      <c r="AE24" s="18">
        <v>0.41699999999999998</v>
      </c>
      <c r="AF24" s="18">
        <v>0.41699999999999998</v>
      </c>
      <c r="AG24" s="18">
        <v>0.41699999999999998</v>
      </c>
      <c r="AH24" s="18">
        <v>0.41699999999999998</v>
      </c>
      <c r="AI24" s="18">
        <v>0.41699999999999998</v>
      </c>
      <c r="AJ24" s="18">
        <v>0.41699999999999998</v>
      </c>
      <c r="AK24" s="18">
        <v>0.41699999999999998</v>
      </c>
      <c r="AL24" s="18">
        <v>0.41699999999999998</v>
      </c>
      <c r="AM24" s="18">
        <v>0.41699999999999998</v>
      </c>
      <c r="AN24" s="18">
        <v>0.41699999999999998</v>
      </c>
      <c r="AO24" s="18">
        <v>0.33300000000000002</v>
      </c>
      <c r="AP24" s="18">
        <v>0.33300000000000002</v>
      </c>
      <c r="AQ24" s="18">
        <v>0.33300000000000002</v>
      </c>
      <c r="AR24" s="18">
        <v>0.33300000000000002</v>
      </c>
      <c r="AS24" s="18">
        <v>0.33300000000000002</v>
      </c>
      <c r="AT24" s="18">
        <v>0.33300000000000002</v>
      </c>
      <c r="AU24" s="18">
        <v>0.33300000000000002</v>
      </c>
      <c r="AV24" s="18">
        <v>0.33300000000000002</v>
      </c>
      <c r="AW24" s="18">
        <v>0.33400000000000002</v>
      </c>
      <c r="AX24" s="18">
        <v>0.33400000000000002</v>
      </c>
      <c r="AY24" s="18">
        <v>0.33400000000000002</v>
      </c>
      <c r="AZ24" s="18">
        <v>0.33400000000000002</v>
      </c>
      <c r="BA24" s="18">
        <v>0.33300000000000002</v>
      </c>
      <c r="BB24" s="18">
        <v>0.33300000000000002</v>
      </c>
      <c r="BC24" s="18">
        <v>0.33300000000000002</v>
      </c>
      <c r="BD24" s="18">
        <v>0.33300000000000002</v>
      </c>
      <c r="BE24" s="18">
        <v>0.33300000000000002</v>
      </c>
      <c r="BF24" s="18">
        <v>0.33300000000000002</v>
      </c>
      <c r="BG24" s="18">
        <v>0.33300000000000002</v>
      </c>
      <c r="BH24" s="18">
        <v>0.33300000000000002</v>
      </c>
      <c r="BI24" s="18">
        <v>0.33400000000000002</v>
      </c>
      <c r="BJ24" s="18">
        <v>0.33400000000000002</v>
      </c>
      <c r="BK24" s="18">
        <v>0.33400000000000002</v>
      </c>
      <c r="BL24" s="18">
        <v>0.33400000000000002</v>
      </c>
      <c r="BM24" s="18">
        <v>0.33400000000000002</v>
      </c>
      <c r="BN24" s="18">
        <v>0.33400000000000002</v>
      </c>
      <c r="BO24" s="18">
        <v>0.33400000000000002</v>
      </c>
      <c r="BP24" s="18">
        <v>0.33400000000000002</v>
      </c>
      <c r="BQ24" s="18">
        <v>0.33400000000000002</v>
      </c>
      <c r="BR24" s="18">
        <v>0.33400000000000002</v>
      </c>
      <c r="BS24" s="18">
        <v>0.33400000000000002</v>
      </c>
      <c r="BT24" s="18">
        <v>0.33400000000000002</v>
      </c>
      <c r="BU24" s="18">
        <v>0.33400000000000002</v>
      </c>
      <c r="BV24" s="18">
        <v>0.33400000000000002</v>
      </c>
      <c r="BW24" s="18">
        <v>0.33400000000000002</v>
      </c>
      <c r="BX24" s="18">
        <v>0.33400000000000002</v>
      </c>
      <c r="BY24" s="18">
        <v>0.33300000000000002</v>
      </c>
      <c r="BZ24" s="18">
        <v>0.33300000000000002</v>
      </c>
      <c r="CA24" s="18">
        <v>0.33300000000000002</v>
      </c>
      <c r="CB24" s="18">
        <v>0.33300000000000002</v>
      </c>
      <c r="CC24" s="18">
        <v>0.33300000000000002</v>
      </c>
      <c r="CD24" s="18">
        <v>0.33300000000000002</v>
      </c>
      <c r="CE24" s="18">
        <v>0.33300000000000002</v>
      </c>
      <c r="CF24" s="18">
        <v>0.33300000000000002</v>
      </c>
      <c r="CG24" s="18">
        <v>0.33300000000000002</v>
      </c>
      <c r="CH24" s="18">
        <v>0.33300000000000002</v>
      </c>
      <c r="CI24" s="18">
        <v>0.33300000000000002</v>
      </c>
      <c r="CJ24" s="18">
        <v>0.33300000000000002</v>
      </c>
      <c r="CK24" s="18">
        <v>0.33300000000000002</v>
      </c>
      <c r="CL24" s="18">
        <v>0.33300000000000002</v>
      </c>
      <c r="CM24" s="18">
        <v>0.33300000000000002</v>
      </c>
      <c r="CN24" s="18">
        <v>0.33300000000000002</v>
      </c>
      <c r="CO24" s="18">
        <v>0.33300000000000002</v>
      </c>
      <c r="CP24" s="18">
        <v>0.33300000000000002</v>
      </c>
      <c r="CQ24" s="18">
        <v>0.33300000000000002</v>
      </c>
      <c r="CR24" s="18">
        <v>0.33300000000000002</v>
      </c>
      <c r="CS24" s="18">
        <v>0.33300000000000002</v>
      </c>
      <c r="CT24" s="18">
        <v>0.33300000000000002</v>
      </c>
      <c r="CU24" s="18">
        <v>0.33300000000000002</v>
      </c>
      <c r="CV24" s="18">
        <v>0.33300000000000002</v>
      </c>
      <c r="CW24" s="18">
        <v>0.33300000000000002</v>
      </c>
      <c r="CX24" s="18">
        <v>0.33300000000000002</v>
      </c>
      <c r="CY24" s="18">
        <v>0.33300000000000002</v>
      </c>
      <c r="CZ24" s="18">
        <v>0.33300000000000002</v>
      </c>
      <c r="DA24" s="18">
        <v>0.33300000000000002</v>
      </c>
      <c r="DB24" s="18">
        <v>0.33300000000000002</v>
      </c>
      <c r="DC24" s="18">
        <v>0.33300000000000002</v>
      </c>
      <c r="DD24" s="18">
        <v>0.33300000000000002</v>
      </c>
      <c r="DE24" s="18">
        <v>0.33300000000000002</v>
      </c>
      <c r="DF24" s="18">
        <v>0.33300000000000002</v>
      </c>
      <c r="DG24" s="18">
        <v>0.33300000000000002</v>
      </c>
      <c r="DH24" s="18">
        <v>0.33300000000000002</v>
      </c>
      <c r="DI24" s="18">
        <v>0.33400000000000002</v>
      </c>
      <c r="DJ24" s="18">
        <v>0.33400000000000002</v>
      </c>
      <c r="DK24" s="18">
        <v>0.33400000000000002</v>
      </c>
      <c r="DL24" s="18">
        <v>0.33400000000000002</v>
      </c>
      <c r="DM24" s="18">
        <v>0.33400000000000002</v>
      </c>
      <c r="DN24" s="18">
        <v>0.33400000000000002</v>
      </c>
      <c r="DO24" s="18">
        <v>0.33400000000000002</v>
      </c>
      <c r="DP24" s="18">
        <v>0.33400000000000002</v>
      </c>
      <c r="DQ24" s="18">
        <v>0.33400000000000002</v>
      </c>
      <c r="DR24" s="18">
        <v>0.33400000000000002</v>
      </c>
      <c r="DS24" s="18">
        <v>0.33400000000000002</v>
      </c>
      <c r="DT24" s="18">
        <v>0.33400000000000002</v>
      </c>
      <c r="DU24" s="18">
        <v>0.4</v>
      </c>
      <c r="DV24" s="18">
        <v>0.4</v>
      </c>
      <c r="DW24" s="18">
        <v>0.4</v>
      </c>
      <c r="DX24" s="18">
        <v>0.4</v>
      </c>
      <c r="DY24" s="18">
        <v>0.4</v>
      </c>
      <c r="DZ24" s="18">
        <v>0.4</v>
      </c>
      <c r="EA24" s="18">
        <v>0.4</v>
      </c>
      <c r="EB24" s="18">
        <v>0.4</v>
      </c>
      <c r="EC24" s="18">
        <v>0.4</v>
      </c>
      <c r="ED24" s="18">
        <v>0.4</v>
      </c>
    </row>
    <row r="25" spans="1:134" s="10" customFormat="1" ht="15.95" customHeight="1" x14ac:dyDescent="0.2">
      <c r="A25" s="10" t="s">
        <v>19</v>
      </c>
      <c r="C25" s="48" t="s">
        <v>29</v>
      </c>
      <c r="D25" s="10" t="s">
        <v>122</v>
      </c>
      <c r="E25" s="48">
        <v>15.941000000000001</v>
      </c>
      <c r="F25" s="48">
        <v>15.763</v>
      </c>
      <c r="G25" s="48">
        <v>13.353</v>
      </c>
      <c r="H25" s="48">
        <v>12.755000000000001</v>
      </c>
      <c r="I25" s="48">
        <v>14.433</v>
      </c>
      <c r="J25" s="48">
        <v>11.273</v>
      </c>
      <c r="K25" s="48">
        <v>3.9380000000000002</v>
      </c>
      <c r="L25" s="48">
        <v>13.622999999999999</v>
      </c>
      <c r="M25" s="48">
        <v>13.228999999999999</v>
      </c>
      <c r="N25" s="48">
        <v>13.679</v>
      </c>
      <c r="O25" s="48">
        <v>9.1709999999999994</v>
      </c>
      <c r="P25" s="48">
        <v>12.327999999999999</v>
      </c>
      <c r="Q25" s="48">
        <v>9.2949999999999999</v>
      </c>
      <c r="R25" s="48">
        <v>10.926</v>
      </c>
      <c r="S25" s="48">
        <v>14.885</v>
      </c>
      <c r="T25" s="48">
        <v>14.872</v>
      </c>
      <c r="U25" s="48">
        <v>19.332000000000001</v>
      </c>
      <c r="V25" s="48">
        <v>17.837</v>
      </c>
      <c r="W25" s="48">
        <v>21.555</v>
      </c>
      <c r="X25" s="48">
        <v>20.538</v>
      </c>
      <c r="Y25" s="48">
        <v>22.611999999999998</v>
      </c>
      <c r="Z25" s="48">
        <v>21.690999999999999</v>
      </c>
      <c r="AA25" s="48">
        <v>23.619</v>
      </c>
      <c r="AB25" s="48">
        <v>25.952000000000002</v>
      </c>
      <c r="AC25" s="48">
        <v>27.027999999999999</v>
      </c>
      <c r="AD25" s="48">
        <v>21.867999999999999</v>
      </c>
      <c r="AE25" s="48">
        <v>26.109000000000002</v>
      </c>
      <c r="AF25" s="48">
        <v>26.515999999999998</v>
      </c>
      <c r="AG25" s="48">
        <v>23.32</v>
      </c>
      <c r="AH25" s="48">
        <v>26.187000000000001</v>
      </c>
      <c r="AI25" s="48">
        <v>26.577999999999999</v>
      </c>
      <c r="AJ25" s="48">
        <v>27.105</v>
      </c>
      <c r="AK25" s="48">
        <v>26.548999999999999</v>
      </c>
      <c r="AL25" s="48">
        <v>27.585999999999999</v>
      </c>
      <c r="AM25" s="48">
        <v>26.753</v>
      </c>
      <c r="AN25" s="48">
        <v>28.114999999999998</v>
      </c>
      <c r="AO25" s="48">
        <v>25.213000000000001</v>
      </c>
      <c r="AP25" s="48">
        <v>25.943999999999999</v>
      </c>
      <c r="AQ25" s="48">
        <v>24.384</v>
      </c>
      <c r="AR25" s="48">
        <v>26.297999999999998</v>
      </c>
      <c r="AS25" s="48">
        <v>26.11</v>
      </c>
      <c r="AT25" s="48">
        <v>27.202000000000002</v>
      </c>
      <c r="AU25" s="48">
        <v>26.786999999999999</v>
      </c>
      <c r="AV25" s="48">
        <v>26.881</v>
      </c>
      <c r="AW25" s="48">
        <v>26.376999999999999</v>
      </c>
      <c r="AX25" s="48">
        <v>28.044</v>
      </c>
      <c r="AY25" s="48">
        <v>27.704000000000001</v>
      </c>
      <c r="AZ25" s="48">
        <v>28.335000000000001</v>
      </c>
      <c r="BA25" s="48">
        <v>28.672000000000001</v>
      </c>
      <c r="BB25" s="48">
        <v>26.544</v>
      </c>
      <c r="BC25" s="48">
        <v>29.954000000000001</v>
      </c>
      <c r="BD25" s="48">
        <v>27.125</v>
      </c>
      <c r="BE25" s="48">
        <v>29.128</v>
      </c>
      <c r="BF25" s="48">
        <v>27.42</v>
      </c>
      <c r="BG25" s="48">
        <v>29.971</v>
      </c>
      <c r="BH25" s="48">
        <v>29.556000000000001</v>
      </c>
      <c r="BI25" s="48">
        <v>29.721</v>
      </c>
      <c r="BJ25" s="48">
        <v>30.456</v>
      </c>
      <c r="BK25" s="48">
        <v>27.548999999999999</v>
      </c>
      <c r="BL25" s="48">
        <v>30.263999999999999</v>
      </c>
      <c r="BM25" s="48">
        <v>29.422000000000001</v>
      </c>
      <c r="BN25" s="48">
        <v>27.555</v>
      </c>
      <c r="BO25" s="48">
        <v>30.573</v>
      </c>
      <c r="BP25" s="48">
        <v>29.550999999999998</v>
      </c>
      <c r="BQ25" s="48">
        <v>27.896000000000001</v>
      </c>
      <c r="BR25" s="48">
        <v>26.841999999999999</v>
      </c>
      <c r="BS25" s="48">
        <v>27.527999999999999</v>
      </c>
      <c r="BT25" s="48">
        <v>26.954999999999998</v>
      </c>
      <c r="BU25" s="48">
        <v>25.212</v>
      </c>
      <c r="BV25" s="48">
        <v>28.61</v>
      </c>
      <c r="BW25" s="48">
        <v>27.542999999999999</v>
      </c>
      <c r="BX25" s="48">
        <v>28.768000000000001</v>
      </c>
      <c r="BY25" s="48">
        <v>28.774999999999999</v>
      </c>
      <c r="BZ25" s="48">
        <v>25.655999999999999</v>
      </c>
      <c r="CA25" s="48">
        <v>28.190999999999999</v>
      </c>
      <c r="CB25" s="48">
        <v>27.597000000000001</v>
      </c>
      <c r="CC25" s="48">
        <v>28.844000000000001</v>
      </c>
      <c r="CD25" s="48">
        <v>27.039000000000001</v>
      </c>
      <c r="CE25" s="48">
        <v>28.468</v>
      </c>
      <c r="CF25" s="48">
        <v>28.327999999999999</v>
      </c>
      <c r="CG25" s="48">
        <v>27.454999999999998</v>
      </c>
      <c r="CH25" s="48">
        <v>29.026</v>
      </c>
      <c r="CI25" s="48">
        <v>25.712</v>
      </c>
      <c r="CJ25" s="48">
        <v>30.331</v>
      </c>
      <c r="CK25" s="48">
        <v>28.35</v>
      </c>
      <c r="CL25" s="48">
        <v>26.5</v>
      </c>
      <c r="CM25" s="48">
        <v>28.64</v>
      </c>
      <c r="CN25" s="48">
        <v>27.815999999999999</v>
      </c>
      <c r="CO25" s="48">
        <v>29.3</v>
      </c>
      <c r="CP25" s="48">
        <v>27.422999999999998</v>
      </c>
      <c r="CQ25" s="48">
        <v>31.082000000000001</v>
      </c>
      <c r="CR25" s="48">
        <v>28.760999999999999</v>
      </c>
      <c r="CS25" s="48">
        <v>28.161000000000001</v>
      </c>
      <c r="CT25" s="48">
        <v>28.829000000000001</v>
      </c>
      <c r="CU25" s="48">
        <v>28.114000000000001</v>
      </c>
      <c r="CV25" s="48">
        <v>28.71</v>
      </c>
      <c r="CW25" s="48">
        <v>27.3</v>
      </c>
      <c r="CX25" s="48">
        <v>25.866</v>
      </c>
      <c r="CY25" s="48">
        <v>14.458</v>
      </c>
      <c r="CZ25" s="48">
        <v>20.018999999999998</v>
      </c>
      <c r="DA25" s="48">
        <v>29.064</v>
      </c>
      <c r="DB25" s="48">
        <v>28.042000000000002</v>
      </c>
      <c r="DC25" s="48">
        <v>28.445</v>
      </c>
      <c r="DD25" s="48">
        <v>28.654</v>
      </c>
      <c r="DE25" s="48">
        <v>24.823</v>
      </c>
      <c r="DF25" s="48">
        <v>29.209</v>
      </c>
      <c r="DG25" s="48">
        <v>27.402000000000001</v>
      </c>
      <c r="DH25" s="48">
        <v>29.056999999999999</v>
      </c>
      <c r="DI25" s="48">
        <v>25.472000000000001</v>
      </c>
      <c r="DJ25" s="48">
        <v>25.914000000000001</v>
      </c>
      <c r="DK25" s="48">
        <v>26.838999999999999</v>
      </c>
      <c r="DL25" s="48">
        <v>28.795000000000002</v>
      </c>
      <c r="DM25" s="48">
        <v>30.129000000000001</v>
      </c>
      <c r="DN25" s="48">
        <v>27.87</v>
      </c>
      <c r="DO25" s="48">
        <v>23.957999999999998</v>
      </c>
      <c r="DP25" s="48">
        <v>28.959</v>
      </c>
      <c r="DQ25" s="48">
        <v>28.295999999999999</v>
      </c>
      <c r="DR25" s="48">
        <v>29.039000000000001</v>
      </c>
      <c r="DS25" s="48">
        <v>28.030999999999999</v>
      </c>
      <c r="DT25" s="48">
        <v>30.376000000000001</v>
      </c>
      <c r="DU25" s="48">
        <v>30.091000000000001</v>
      </c>
      <c r="DV25" s="48">
        <v>27.824999999999999</v>
      </c>
      <c r="DW25" s="48">
        <v>31.038</v>
      </c>
      <c r="DX25" s="48">
        <v>29.977</v>
      </c>
      <c r="DY25" s="48">
        <v>30.262</v>
      </c>
      <c r="DZ25" s="48">
        <v>28.812000000000001</v>
      </c>
      <c r="EA25" s="48">
        <v>29.832999999999998</v>
      </c>
      <c r="EB25" s="48">
        <v>30.626999999999999</v>
      </c>
      <c r="EC25" s="48">
        <v>29.195</v>
      </c>
      <c r="ED25" s="48">
        <v>29.998000000000001</v>
      </c>
    </row>
    <row r="26" spans="1:134" s="56" customFormat="1" x14ac:dyDescent="0.2">
      <c r="A26" s="56" t="s">
        <v>19</v>
      </c>
      <c r="B26" s="10"/>
      <c r="C26" s="19" t="s">
        <v>29</v>
      </c>
      <c r="D26" s="13" t="s">
        <v>107</v>
      </c>
      <c r="E26" s="19">
        <v>15.941000000000001</v>
      </c>
      <c r="F26" s="19">
        <v>15.763</v>
      </c>
      <c r="G26" s="19">
        <v>13.353</v>
      </c>
      <c r="H26" s="19">
        <v>12.755000000000001</v>
      </c>
      <c r="I26" s="19">
        <v>14.433</v>
      </c>
      <c r="J26" s="19">
        <v>11.273</v>
      </c>
      <c r="K26" s="19">
        <v>3.9380000000000002</v>
      </c>
      <c r="L26" s="19">
        <v>13.622999999999999</v>
      </c>
      <c r="M26" s="19">
        <v>13.228999999999999</v>
      </c>
      <c r="N26" s="19">
        <v>13.679</v>
      </c>
      <c r="O26" s="19">
        <v>9.1709999999999994</v>
      </c>
      <c r="P26" s="19">
        <v>12.327999999999999</v>
      </c>
      <c r="Q26" s="19">
        <v>9.2949999999999999</v>
      </c>
      <c r="R26" s="19">
        <v>10.926</v>
      </c>
      <c r="S26" s="19">
        <v>14.885</v>
      </c>
      <c r="T26" s="19">
        <v>14.872</v>
      </c>
      <c r="U26" s="19">
        <v>19.332000000000001</v>
      </c>
      <c r="V26" s="19">
        <v>17.837</v>
      </c>
      <c r="W26" s="19">
        <v>21.555</v>
      </c>
      <c r="X26" s="19">
        <v>20.538</v>
      </c>
      <c r="Y26" s="19">
        <v>22.611999999999998</v>
      </c>
      <c r="Z26" s="19">
        <v>21.690999999999999</v>
      </c>
      <c r="AA26" s="19">
        <v>23.619</v>
      </c>
      <c r="AB26" s="19">
        <v>25.952000000000002</v>
      </c>
      <c r="AC26" s="19">
        <v>27.027999999999999</v>
      </c>
      <c r="AD26" s="19">
        <v>21.867999999999999</v>
      </c>
      <c r="AE26" s="19">
        <v>26.109000000000002</v>
      </c>
      <c r="AF26" s="19">
        <v>26.515999999999998</v>
      </c>
      <c r="AG26" s="19">
        <v>23.32</v>
      </c>
      <c r="AH26" s="19">
        <v>26.187000000000001</v>
      </c>
      <c r="AI26" s="19">
        <v>26.577999999999999</v>
      </c>
      <c r="AJ26" s="19">
        <v>27.105</v>
      </c>
      <c r="AK26" s="19">
        <v>26.548999999999999</v>
      </c>
      <c r="AL26" s="19">
        <v>27.585999999999999</v>
      </c>
      <c r="AM26" s="19">
        <v>26.753</v>
      </c>
      <c r="AN26" s="19">
        <v>28.114999999999998</v>
      </c>
      <c r="AO26" s="19">
        <v>25.213000000000001</v>
      </c>
      <c r="AP26" s="19">
        <v>25.943999999999999</v>
      </c>
      <c r="AQ26" s="19">
        <v>24.384</v>
      </c>
      <c r="AR26" s="19">
        <v>26.297999999999998</v>
      </c>
      <c r="AS26" s="19">
        <v>26.11</v>
      </c>
      <c r="AT26" s="19">
        <v>27.202000000000002</v>
      </c>
      <c r="AU26" s="19">
        <v>26.786999999999999</v>
      </c>
      <c r="AV26" s="19">
        <v>26.881</v>
      </c>
      <c r="AW26" s="19">
        <v>26.376999999999999</v>
      </c>
      <c r="AX26" s="19">
        <v>28.044</v>
      </c>
      <c r="AY26" s="19">
        <v>27.704000000000001</v>
      </c>
      <c r="AZ26" s="19">
        <v>28.335000000000001</v>
      </c>
      <c r="BA26" s="19">
        <v>28.672000000000001</v>
      </c>
      <c r="BB26" s="19">
        <v>26.544</v>
      </c>
      <c r="BC26" s="19">
        <v>29.954000000000001</v>
      </c>
      <c r="BD26" s="19">
        <v>27.125</v>
      </c>
      <c r="BE26" s="19">
        <v>29.128</v>
      </c>
      <c r="BF26" s="19">
        <v>27.42</v>
      </c>
      <c r="BG26" s="19">
        <v>29.971</v>
      </c>
      <c r="BH26" s="19">
        <v>29.556000000000001</v>
      </c>
      <c r="BI26" s="19">
        <v>29.721</v>
      </c>
      <c r="BJ26" s="19">
        <v>30.456</v>
      </c>
      <c r="BK26" s="19">
        <v>27.548999999999999</v>
      </c>
      <c r="BL26" s="19">
        <v>30.263999999999999</v>
      </c>
      <c r="BM26" s="19">
        <v>29.422000000000001</v>
      </c>
      <c r="BN26" s="19">
        <v>27.555</v>
      </c>
      <c r="BO26" s="19">
        <v>30.573</v>
      </c>
      <c r="BP26" s="19">
        <v>29.550999999999998</v>
      </c>
      <c r="BQ26" s="19">
        <v>27.896000000000001</v>
      </c>
      <c r="BR26" s="19">
        <v>26.841999999999999</v>
      </c>
      <c r="BS26" s="19">
        <v>27.527999999999999</v>
      </c>
      <c r="BT26" s="19">
        <v>26.954999999999998</v>
      </c>
      <c r="BU26" s="19">
        <v>25.212</v>
      </c>
      <c r="BV26" s="19">
        <v>28.61</v>
      </c>
      <c r="BW26" s="19">
        <v>27.542999999999999</v>
      </c>
      <c r="BX26" s="19">
        <v>28.768000000000001</v>
      </c>
      <c r="BY26" s="19">
        <v>28.774999999999999</v>
      </c>
      <c r="BZ26" s="19">
        <v>25.655999999999999</v>
      </c>
      <c r="CA26" s="19">
        <v>28.190999999999999</v>
      </c>
      <c r="CB26" s="19">
        <v>27.597000000000001</v>
      </c>
      <c r="CC26" s="19">
        <v>28.844000000000001</v>
      </c>
      <c r="CD26" s="19">
        <v>27.039000000000001</v>
      </c>
      <c r="CE26" s="19">
        <v>28.468</v>
      </c>
      <c r="CF26" s="19">
        <v>28.327999999999999</v>
      </c>
      <c r="CG26" s="19">
        <v>27.454999999999998</v>
      </c>
      <c r="CH26" s="19">
        <v>29.026</v>
      </c>
      <c r="CI26" s="19">
        <v>25.712</v>
      </c>
      <c r="CJ26" s="19">
        <v>30.331</v>
      </c>
      <c r="CK26" s="19">
        <v>28.35</v>
      </c>
      <c r="CL26" s="19">
        <v>26.5</v>
      </c>
      <c r="CM26" s="19">
        <v>28.64</v>
      </c>
      <c r="CN26" s="19">
        <v>27.815999999999999</v>
      </c>
      <c r="CO26" s="19">
        <v>29.3</v>
      </c>
      <c r="CP26" s="19">
        <v>27.422999999999998</v>
      </c>
      <c r="CQ26" s="19">
        <v>31.082000000000001</v>
      </c>
      <c r="CR26" s="19">
        <v>28.760999999999999</v>
      </c>
      <c r="CS26" s="19">
        <v>28.161000000000001</v>
      </c>
      <c r="CT26" s="19">
        <v>28.829000000000001</v>
      </c>
      <c r="CU26" s="19">
        <v>28.114000000000001</v>
      </c>
      <c r="CV26" s="19">
        <v>28.71</v>
      </c>
      <c r="CW26" s="19">
        <v>27.3</v>
      </c>
      <c r="CX26" s="19">
        <v>25.866</v>
      </c>
      <c r="CY26" s="19">
        <v>14.458</v>
      </c>
      <c r="CZ26" s="19">
        <v>20.018999999999998</v>
      </c>
      <c r="DA26" s="19">
        <v>29.064</v>
      </c>
      <c r="DB26" s="19">
        <v>28.042000000000002</v>
      </c>
      <c r="DC26" s="19">
        <v>28.445</v>
      </c>
      <c r="DD26" s="19">
        <v>28.654</v>
      </c>
      <c r="DE26" s="19">
        <v>24.823</v>
      </c>
      <c r="DF26" s="19">
        <v>29.209</v>
      </c>
      <c r="DG26" s="19">
        <v>27.402000000000001</v>
      </c>
      <c r="DH26" s="19">
        <v>29.056999999999999</v>
      </c>
      <c r="DI26" s="19">
        <v>25.472000000000001</v>
      </c>
      <c r="DJ26" s="19">
        <v>25.914000000000001</v>
      </c>
      <c r="DK26" s="19">
        <v>26.838999999999999</v>
      </c>
      <c r="DL26" s="19">
        <v>28.795000000000002</v>
      </c>
      <c r="DM26" s="19">
        <v>30.129000000000001</v>
      </c>
      <c r="DN26" s="19">
        <v>27.87</v>
      </c>
      <c r="DO26" s="19">
        <v>23.957999999999998</v>
      </c>
      <c r="DP26" s="19">
        <v>28.959</v>
      </c>
      <c r="DQ26" s="19">
        <v>28.295999999999999</v>
      </c>
      <c r="DR26" s="19">
        <v>29.039000000000001</v>
      </c>
      <c r="DS26" s="19">
        <v>28.030999999999999</v>
      </c>
      <c r="DT26" s="19">
        <v>30.376000000000001</v>
      </c>
      <c r="DU26" s="19">
        <v>30.091000000000001</v>
      </c>
      <c r="DV26" s="19">
        <v>27.824999999999999</v>
      </c>
      <c r="DW26" s="19">
        <v>31.038</v>
      </c>
      <c r="DX26" s="19">
        <v>29.977</v>
      </c>
      <c r="DY26" s="19">
        <v>30.262</v>
      </c>
      <c r="DZ26" s="19">
        <v>28.812000000000001</v>
      </c>
      <c r="EA26" s="19">
        <v>29.832999999999998</v>
      </c>
      <c r="EB26" s="19">
        <v>30.626999999999999</v>
      </c>
      <c r="EC26" s="19">
        <v>29.195</v>
      </c>
      <c r="ED26" s="19">
        <v>29.998000000000001</v>
      </c>
    </row>
    <row r="27" spans="1:134" s="10" customFormat="1" ht="15.95" customHeight="1" x14ac:dyDescent="0.2">
      <c r="A27" s="10" t="s">
        <v>19</v>
      </c>
      <c r="C27" s="48" t="s">
        <v>30</v>
      </c>
      <c r="D27" s="10" t="s">
        <v>122</v>
      </c>
      <c r="E27" s="48">
        <v>16.183</v>
      </c>
      <c r="F27" s="48">
        <v>15.583</v>
      </c>
      <c r="G27" s="48">
        <v>15.083</v>
      </c>
      <c r="H27" s="48">
        <v>14.583</v>
      </c>
      <c r="I27" s="48">
        <v>15.584</v>
      </c>
      <c r="J27" s="48">
        <v>15.584</v>
      </c>
      <c r="K27" s="48">
        <v>17.684000000000001</v>
      </c>
      <c r="L27" s="48">
        <v>18.684000000000001</v>
      </c>
      <c r="M27" s="48">
        <v>18.684000000000001</v>
      </c>
      <c r="N27" s="48">
        <v>19.584</v>
      </c>
      <c r="O27" s="48">
        <v>19.584</v>
      </c>
      <c r="P27" s="48">
        <v>19.584</v>
      </c>
      <c r="Q27" s="48">
        <v>20.884</v>
      </c>
      <c r="R27" s="48">
        <v>20.884</v>
      </c>
      <c r="S27" s="48">
        <v>20.884</v>
      </c>
      <c r="T27" s="48">
        <v>20.884</v>
      </c>
      <c r="U27" s="48">
        <v>20.884</v>
      </c>
      <c r="V27" s="48">
        <v>20.884</v>
      </c>
      <c r="W27" s="48">
        <v>20.884</v>
      </c>
      <c r="X27" s="48">
        <v>20.884</v>
      </c>
      <c r="Y27" s="48">
        <v>20.884</v>
      </c>
      <c r="Z27" s="48">
        <v>20.884</v>
      </c>
      <c r="AA27" s="48">
        <v>20.884</v>
      </c>
      <c r="AB27" s="48">
        <v>20.884</v>
      </c>
      <c r="AC27" s="48">
        <v>19.824999999999999</v>
      </c>
      <c r="AD27" s="48">
        <v>21.324999999999999</v>
      </c>
      <c r="AE27" s="48">
        <v>21.324999999999999</v>
      </c>
      <c r="AF27" s="48">
        <v>21.324999999999999</v>
      </c>
      <c r="AG27" s="48">
        <v>21.425000000000001</v>
      </c>
      <c r="AH27" s="48">
        <v>21.425000000000001</v>
      </c>
      <c r="AI27" s="48">
        <v>18.074999999999999</v>
      </c>
      <c r="AJ27" s="48">
        <v>17.375</v>
      </c>
      <c r="AK27" s="48">
        <v>17.375</v>
      </c>
      <c r="AL27" s="48">
        <v>20.341999999999999</v>
      </c>
      <c r="AM27" s="48">
        <v>20.341999999999999</v>
      </c>
      <c r="AN27" s="48">
        <v>20.341999999999999</v>
      </c>
      <c r="AO27" s="48">
        <v>22.1</v>
      </c>
      <c r="AP27" s="48">
        <v>22.1</v>
      </c>
      <c r="AQ27" s="48">
        <v>22.1</v>
      </c>
      <c r="AR27" s="48">
        <v>22.1</v>
      </c>
      <c r="AS27" s="48">
        <v>22.1</v>
      </c>
      <c r="AT27" s="48">
        <v>22.1</v>
      </c>
      <c r="AU27" s="48">
        <v>22.1</v>
      </c>
      <c r="AV27" s="48">
        <v>22.1</v>
      </c>
      <c r="AW27" s="48">
        <v>22.1</v>
      </c>
      <c r="AX27" s="48">
        <v>22.1</v>
      </c>
      <c r="AY27" s="48">
        <v>22.1</v>
      </c>
      <c r="AZ27" s="48">
        <v>22.1</v>
      </c>
      <c r="BA27" s="48">
        <v>21.864999999999998</v>
      </c>
      <c r="BB27" s="48">
        <v>17.056999999999999</v>
      </c>
      <c r="BC27" s="48">
        <v>17.056999999999999</v>
      </c>
      <c r="BD27" s="48">
        <v>19.003</v>
      </c>
      <c r="BE27" s="48">
        <v>18.43</v>
      </c>
      <c r="BF27" s="48">
        <v>18.43</v>
      </c>
      <c r="BG27" s="48">
        <v>20.337</v>
      </c>
      <c r="BH27" s="48">
        <v>19.765000000000001</v>
      </c>
      <c r="BI27" s="48">
        <v>20.765000000000001</v>
      </c>
      <c r="BJ27" s="48">
        <v>19.765000000000001</v>
      </c>
      <c r="BK27" s="48">
        <v>20.765000000000001</v>
      </c>
      <c r="BL27" s="48">
        <v>19.765000000000001</v>
      </c>
      <c r="BM27" s="48">
        <v>17.216000000000001</v>
      </c>
      <c r="BN27" s="48">
        <v>16.920000000000002</v>
      </c>
      <c r="BO27" s="48">
        <v>16.920000000000002</v>
      </c>
      <c r="BP27" s="48">
        <v>17.908999999999999</v>
      </c>
      <c r="BQ27" s="48">
        <v>17.018999999999998</v>
      </c>
      <c r="BR27" s="48">
        <v>17.018999999999998</v>
      </c>
      <c r="BS27" s="48">
        <v>12.141</v>
      </c>
      <c r="BT27" s="48">
        <v>11.026</v>
      </c>
      <c r="BU27" s="48">
        <v>10.519</v>
      </c>
      <c r="BV27" s="48">
        <v>13.662000000000001</v>
      </c>
      <c r="BW27" s="48">
        <v>13.864000000000001</v>
      </c>
      <c r="BX27" s="48">
        <v>15.791</v>
      </c>
      <c r="BY27" s="48">
        <v>15</v>
      </c>
      <c r="BZ27" s="48">
        <v>14.6</v>
      </c>
      <c r="CA27" s="48">
        <v>14.6</v>
      </c>
      <c r="CB27" s="48">
        <v>14</v>
      </c>
      <c r="CC27" s="48">
        <v>15.2</v>
      </c>
      <c r="CD27" s="48">
        <v>14.8</v>
      </c>
      <c r="CE27" s="48">
        <v>15.1</v>
      </c>
      <c r="CF27" s="48">
        <v>13.7</v>
      </c>
      <c r="CG27" s="48">
        <v>13.5</v>
      </c>
      <c r="CH27" s="48">
        <v>13.5</v>
      </c>
      <c r="CI27" s="48">
        <v>14.4</v>
      </c>
      <c r="CJ27" s="48">
        <v>13.5</v>
      </c>
      <c r="CK27" s="48">
        <v>10.6</v>
      </c>
      <c r="CL27" s="48">
        <v>10.6</v>
      </c>
      <c r="CM27" s="48">
        <v>10.6</v>
      </c>
      <c r="CN27" s="48">
        <v>10.6</v>
      </c>
      <c r="CO27" s="48">
        <v>10.6</v>
      </c>
      <c r="CP27" s="48">
        <v>10.6</v>
      </c>
      <c r="CQ27" s="48">
        <v>10.6</v>
      </c>
      <c r="CR27" s="48">
        <v>9.58</v>
      </c>
      <c r="CS27" s="48">
        <v>9.58</v>
      </c>
      <c r="CT27" s="48">
        <v>9.58</v>
      </c>
      <c r="CU27" s="48">
        <v>11.3</v>
      </c>
      <c r="CV27" s="48">
        <v>11.3</v>
      </c>
      <c r="CW27" s="48">
        <v>11.105</v>
      </c>
      <c r="CX27" s="48">
        <v>11.419</v>
      </c>
      <c r="CY27" s="48">
        <v>11.419</v>
      </c>
      <c r="CZ27" s="48">
        <v>10.581</v>
      </c>
      <c r="DA27" s="48">
        <v>11.837999999999999</v>
      </c>
      <c r="DB27" s="48">
        <v>11.837999999999999</v>
      </c>
      <c r="DC27" s="48">
        <v>11.837999999999999</v>
      </c>
      <c r="DD27" s="48">
        <v>10.391999999999999</v>
      </c>
      <c r="DE27" s="48">
        <v>10.391999999999999</v>
      </c>
      <c r="DF27" s="48">
        <v>10.391999999999999</v>
      </c>
      <c r="DG27" s="48">
        <v>10.391999999999999</v>
      </c>
      <c r="DH27" s="48">
        <v>10.391999999999999</v>
      </c>
      <c r="DI27" s="48">
        <v>9.6669999999999998</v>
      </c>
      <c r="DJ27" s="48">
        <v>9.6669999999999998</v>
      </c>
      <c r="DK27" s="48">
        <v>9.6669999999999998</v>
      </c>
      <c r="DL27" s="48">
        <v>9.6669999999999998</v>
      </c>
      <c r="DM27" s="48">
        <v>9.6669999999999998</v>
      </c>
      <c r="DN27" s="48">
        <v>9.6669999999999998</v>
      </c>
      <c r="DO27" s="48">
        <v>9.6669999999999998</v>
      </c>
      <c r="DP27" s="48">
        <v>9.6669999999999998</v>
      </c>
      <c r="DQ27" s="48">
        <v>9.6669999999999998</v>
      </c>
      <c r="DR27" s="48">
        <v>9.6669999999999998</v>
      </c>
      <c r="DS27" s="48">
        <v>9.6669999999999998</v>
      </c>
      <c r="DT27" s="48">
        <v>9.6669999999999998</v>
      </c>
      <c r="DU27" s="48">
        <v>7.6669999999999998</v>
      </c>
      <c r="DV27" s="48">
        <v>7.6669999999999998</v>
      </c>
      <c r="DW27" s="48">
        <v>8.6669999999999998</v>
      </c>
      <c r="DX27" s="48">
        <v>8.6669999999999998</v>
      </c>
      <c r="DY27" s="48">
        <v>9.6669999999999998</v>
      </c>
      <c r="DZ27" s="48">
        <v>9.6669999999999998</v>
      </c>
      <c r="EA27" s="48">
        <v>10.5</v>
      </c>
      <c r="EB27" s="48">
        <v>10.5</v>
      </c>
      <c r="EC27" s="48">
        <v>10.5</v>
      </c>
      <c r="ED27" s="48">
        <v>10.5</v>
      </c>
    </row>
    <row r="28" spans="1:134" s="56" customFormat="1" x14ac:dyDescent="0.2">
      <c r="A28" s="56" t="s">
        <v>19</v>
      </c>
      <c r="B28" s="10"/>
      <c r="C28" s="19" t="s">
        <v>30</v>
      </c>
      <c r="D28" s="13" t="s">
        <v>107</v>
      </c>
      <c r="E28" s="19">
        <v>7.016</v>
      </c>
      <c r="F28" s="19">
        <v>6.4160000000000004</v>
      </c>
      <c r="G28" s="19">
        <v>5.9160000000000004</v>
      </c>
      <c r="H28" s="19">
        <v>5.4160000000000004</v>
      </c>
      <c r="I28" s="19">
        <v>6.4169999999999998</v>
      </c>
      <c r="J28" s="19">
        <v>6.4169999999999998</v>
      </c>
      <c r="K28" s="19">
        <v>8.5169999999999995</v>
      </c>
      <c r="L28" s="19">
        <v>9.5169999999999995</v>
      </c>
      <c r="M28" s="19">
        <v>9.5169999999999995</v>
      </c>
      <c r="N28" s="19">
        <v>10.417</v>
      </c>
      <c r="O28" s="19">
        <v>10.417</v>
      </c>
      <c r="P28" s="19">
        <v>10.417</v>
      </c>
      <c r="Q28" s="19">
        <v>9.9169999999999998</v>
      </c>
      <c r="R28" s="19">
        <v>9.9169999999999998</v>
      </c>
      <c r="S28" s="19">
        <v>9.9169999999999998</v>
      </c>
      <c r="T28" s="19">
        <v>9.9169999999999998</v>
      </c>
      <c r="U28" s="19">
        <v>9.9169999999999998</v>
      </c>
      <c r="V28" s="19">
        <v>9.9169999999999998</v>
      </c>
      <c r="W28" s="19">
        <v>9.9169999999999998</v>
      </c>
      <c r="X28" s="19">
        <v>9.9169999999999998</v>
      </c>
      <c r="Y28" s="19">
        <v>9.9169999999999998</v>
      </c>
      <c r="Z28" s="19">
        <v>9.9169999999999998</v>
      </c>
      <c r="AA28" s="19">
        <v>9.9169999999999998</v>
      </c>
      <c r="AB28" s="19">
        <v>9.9169999999999998</v>
      </c>
      <c r="AC28" s="19">
        <v>7.5670000000000002</v>
      </c>
      <c r="AD28" s="19">
        <v>9.0670000000000002</v>
      </c>
      <c r="AE28" s="19">
        <v>9.0670000000000002</v>
      </c>
      <c r="AF28" s="19">
        <v>9.0670000000000002</v>
      </c>
      <c r="AG28" s="19">
        <v>9.1669999999999998</v>
      </c>
      <c r="AH28" s="19">
        <v>9.1669999999999998</v>
      </c>
      <c r="AI28" s="19">
        <v>5.8170000000000002</v>
      </c>
      <c r="AJ28" s="19">
        <v>5.117</v>
      </c>
      <c r="AK28" s="19">
        <v>5.117</v>
      </c>
      <c r="AL28" s="19">
        <v>8.0839999999999996</v>
      </c>
      <c r="AM28" s="19">
        <v>8.0839999999999996</v>
      </c>
      <c r="AN28" s="19">
        <v>8.0839999999999996</v>
      </c>
      <c r="AO28" s="19">
        <v>8.3000000000000007</v>
      </c>
      <c r="AP28" s="19">
        <v>8.3000000000000007</v>
      </c>
      <c r="AQ28" s="19">
        <v>8.3000000000000007</v>
      </c>
      <c r="AR28" s="19">
        <v>8.3000000000000007</v>
      </c>
      <c r="AS28" s="19">
        <v>8.3000000000000007</v>
      </c>
      <c r="AT28" s="19">
        <v>8.3000000000000007</v>
      </c>
      <c r="AU28" s="19">
        <v>8.3000000000000007</v>
      </c>
      <c r="AV28" s="19">
        <v>8.3000000000000007</v>
      </c>
      <c r="AW28" s="19">
        <v>8.3000000000000007</v>
      </c>
      <c r="AX28" s="19">
        <v>8.3000000000000007</v>
      </c>
      <c r="AY28" s="19">
        <v>8.3000000000000007</v>
      </c>
      <c r="AZ28" s="19">
        <v>8.3000000000000007</v>
      </c>
      <c r="BA28" s="19">
        <v>11.448</v>
      </c>
      <c r="BB28" s="19">
        <v>6.64</v>
      </c>
      <c r="BC28" s="19">
        <v>6.64</v>
      </c>
      <c r="BD28" s="19">
        <v>8.5860000000000003</v>
      </c>
      <c r="BE28" s="19">
        <v>8.0129999999999999</v>
      </c>
      <c r="BF28" s="19">
        <v>8.0129999999999999</v>
      </c>
      <c r="BG28" s="19">
        <v>9.92</v>
      </c>
      <c r="BH28" s="19">
        <v>9.3480000000000008</v>
      </c>
      <c r="BI28" s="19">
        <v>10.348000000000001</v>
      </c>
      <c r="BJ28" s="19">
        <v>9.3480000000000008</v>
      </c>
      <c r="BK28" s="19">
        <v>10.348000000000001</v>
      </c>
      <c r="BL28" s="19">
        <v>9.3480000000000008</v>
      </c>
      <c r="BM28" s="19">
        <v>9.1669999999999998</v>
      </c>
      <c r="BN28" s="19">
        <v>9.1669999999999998</v>
      </c>
      <c r="BO28" s="19">
        <v>9.1669999999999998</v>
      </c>
      <c r="BP28" s="19">
        <v>9.1669999999999998</v>
      </c>
      <c r="BQ28" s="19">
        <v>9.1669999999999998</v>
      </c>
      <c r="BR28" s="19">
        <v>9.1669999999999998</v>
      </c>
      <c r="BS28" s="19">
        <v>9.1669999999999998</v>
      </c>
      <c r="BT28" s="19">
        <v>9.1669999999999998</v>
      </c>
      <c r="BU28" s="19">
        <v>9.1669999999999998</v>
      </c>
      <c r="BV28" s="19">
        <v>9.1669999999999998</v>
      </c>
      <c r="BW28" s="19">
        <v>9.1669999999999998</v>
      </c>
      <c r="BX28" s="19">
        <v>9.1669999999999998</v>
      </c>
      <c r="BY28" s="19">
        <v>10.667</v>
      </c>
      <c r="BZ28" s="19">
        <v>10.667</v>
      </c>
      <c r="CA28" s="19">
        <v>10.667</v>
      </c>
      <c r="CB28" s="19">
        <v>10.667</v>
      </c>
      <c r="CC28" s="19">
        <v>10.667</v>
      </c>
      <c r="CD28" s="19">
        <v>10.667</v>
      </c>
      <c r="CE28" s="19">
        <v>10.3</v>
      </c>
      <c r="CF28" s="19">
        <v>10.3</v>
      </c>
      <c r="CG28" s="19">
        <v>10.3</v>
      </c>
      <c r="CH28" s="19">
        <v>10.3</v>
      </c>
      <c r="CI28" s="19">
        <v>10.3</v>
      </c>
      <c r="CJ28" s="19">
        <v>10.3</v>
      </c>
      <c r="CK28" s="19">
        <v>9.1</v>
      </c>
      <c r="CL28" s="19">
        <v>9.1</v>
      </c>
      <c r="CM28" s="19">
        <v>9.1</v>
      </c>
      <c r="CN28" s="19">
        <v>9.1</v>
      </c>
      <c r="CO28" s="19">
        <v>9.1</v>
      </c>
      <c r="CP28" s="19">
        <v>9.1</v>
      </c>
      <c r="CQ28" s="19">
        <v>9.1</v>
      </c>
      <c r="CR28" s="19">
        <v>8.08</v>
      </c>
      <c r="CS28" s="19">
        <v>8.08</v>
      </c>
      <c r="CT28" s="19">
        <v>8.08</v>
      </c>
      <c r="CU28" s="19">
        <v>9.8000000000000007</v>
      </c>
      <c r="CV28" s="19">
        <v>9.8000000000000007</v>
      </c>
      <c r="CW28" s="19">
        <v>10.105</v>
      </c>
      <c r="CX28" s="19">
        <v>10.419</v>
      </c>
      <c r="CY28" s="19">
        <v>10.419</v>
      </c>
      <c r="CZ28" s="19">
        <v>9.5809999999999995</v>
      </c>
      <c r="DA28" s="19">
        <v>10.837999999999999</v>
      </c>
      <c r="DB28" s="19">
        <v>10.837999999999999</v>
      </c>
      <c r="DC28" s="19">
        <v>10.837999999999999</v>
      </c>
      <c r="DD28" s="19">
        <v>9.3919999999999995</v>
      </c>
      <c r="DE28" s="19">
        <v>9.3919999999999995</v>
      </c>
      <c r="DF28" s="19">
        <v>9.3919999999999995</v>
      </c>
      <c r="DG28" s="19">
        <v>9.3919999999999995</v>
      </c>
      <c r="DH28" s="19">
        <v>9.3919999999999995</v>
      </c>
      <c r="DI28" s="19">
        <v>8.4169999999999998</v>
      </c>
      <c r="DJ28" s="19">
        <v>8.4169999999999998</v>
      </c>
      <c r="DK28" s="19">
        <v>8.4169999999999998</v>
      </c>
      <c r="DL28" s="19">
        <v>8.4169999999999998</v>
      </c>
      <c r="DM28" s="19">
        <v>8.4169999999999998</v>
      </c>
      <c r="DN28" s="19">
        <v>8.4169999999999998</v>
      </c>
      <c r="DO28" s="19">
        <v>8.4169999999999998</v>
      </c>
      <c r="DP28" s="19">
        <v>8.4169999999999998</v>
      </c>
      <c r="DQ28" s="19">
        <v>8.4169999999999998</v>
      </c>
      <c r="DR28" s="19">
        <v>8.4169999999999998</v>
      </c>
      <c r="DS28" s="19">
        <v>8.4169999999999998</v>
      </c>
      <c r="DT28" s="19">
        <v>8.4169999999999998</v>
      </c>
      <c r="DU28" s="19">
        <v>6.4169999999999998</v>
      </c>
      <c r="DV28" s="19">
        <v>6.4169999999999998</v>
      </c>
      <c r="DW28" s="19">
        <v>7.4169999999999998</v>
      </c>
      <c r="DX28" s="19">
        <v>7.4169999999999998</v>
      </c>
      <c r="DY28" s="19">
        <v>8.4169999999999998</v>
      </c>
      <c r="DZ28" s="19">
        <v>8.4169999999999998</v>
      </c>
      <c r="EA28" s="19">
        <v>9.25</v>
      </c>
      <c r="EB28" s="19">
        <v>9.25</v>
      </c>
      <c r="EC28" s="19">
        <v>9.25</v>
      </c>
      <c r="ED28" s="19">
        <v>9.25</v>
      </c>
    </row>
    <row r="29" spans="1:134" s="57" customFormat="1" x14ac:dyDescent="0.2">
      <c r="A29" s="57" t="s">
        <v>19</v>
      </c>
      <c r="B29" s="10"/>
      <c r="C29" s="18" t="s">
        <v>30</v>
      </c>
      <c r="D29" s="15" t="s">
        <v>108</v>
      </c>
      <c r="E29" s="18">
        <v>9.1669999999999998</v>
      </c>
      <c r="F29" s="18">
        <v>9.1669999999999998</v>
      </c>
      <c r="G29" s="18">
        <v>9.1669999999999998</v>
      </c>
      <c r="H29" s="18">
        <v>9.1669999999999998</v>
      </c>
      <c r="I29" s="18">
        <v>9.1669999999999998</v>
      </c>
      <c r="J29" s="18">
        <v>9.1669999999999998</v>
      </c>
      <c r="K29" s="18">
        <v>9.1669999999999998</v>
      </c>
      <c r="L29" s="18">
        <v>9.1669999999999998</v>
      </c>
      <c r="M29" s="18">
        <v>9.1669999999999998</v>
      </c>
      <c r="N29" s="18">
        <v>9.1669999999999998</v>
      </c>
      <c r="O29" s="18">
        <v>9.1669999999999998</v>
      </c>
      <c r="P29" s="18">
        <v>9.1669999999999998</v>
      </c>
      <c r="Q29" s="18">
        <v>10.967000000000001</v>
      </c>
      <c r="R29" s="18">
        <v>10.967000000000001</v>
      </c>
      <c r="S29" s="18">
        <v>10.967000000000001</v>
      </c>
      <c r="T29" s="18">
        <v>10.967000000000001</v>
      </c>
      <c r="U29" s="18">
        <v>10.967000000000001</v>
      </c>
      <c r="V29" s="18">
        <v>10.967000000000001</v>
      </c>
      <c r="W29" s="18">
        <v>10.967000000000001</v>
      </c>
      <c r="X29" s="18">
        <v>10.967000000000001</v>
      </c>
      <c r="Y29" s="18">
        <v>10.967000000000001</v>
      </c>
      <c r="Z29" s="18">
        <v>10.967000000000001</v>
      </c>
      <c r="AA29" s="18">
        <v>10.967000000000001</v>
      </c>
      <c r="AB29" s="18">
        <v>10.967000000000001</v>
      </c>
      <c r="AC29" s="18">
        <v>12.257999999999999</v>
      </c>
      <c r="AD29" s="18">
        <v>12.257999999999999</v>
      </c>
      <c r="AE29" s="18">
        <v>12.257999999999999</v>
      </c>
      <c r="AF29" s="18">
        <v>12.257999999999999</v>
      </c>
      <c r="AG29" s="18">
        <v>12.257999999999999</v>
      </c>
      <c r="AH29" s="18">
        <v>12.257999999999999</v>
      </c>
      <c r="AI29" s="18">
        <v>12.257999999999999</v>
      </c>
      <c r="AJ29" s="18">
        <v>12.257999999999999</v>
      </c>
      <c r="AK29" s="18">
        <v>12.257999999999999</v>
      </c>
      <c r="AL29" s="18">
        <v>12.257999999999999</v>
      </c>
      <c r="AM29" s="18">
        <v>12.257999999999999</v>
      </c>
      <c r="AN29" s="18">
        <v>12.257999999999999</v>
      </c>
      <c r="AO29" s="18">
        <v>13.8</v>
      </c>
      <c r="AP29" s="18">
        <v>13.8</v>
      </c>
      <c r="AQ29" s="18">
        <v>13.8</v>
      </c>
      <c r="AR29" s="18">
        <v>13.8</v>
      </c>
      <c r="AS29" s="18">
        <v>13.8</v>
      </c>
      <c r="AT29" s="18">
        <v>13.8</v>
      </c>
      <c r="AU29" s="18">
        <v>13.8</v>
      </c>
      <c r="AV29" s="18">
        <v>13.8</v>
      </c>
      <c r="AW29" s="18">
        <v>13.8</v>
      </c>
      <c r="AX29" s="18">
        <v>13.8</v>
      </c>
      <c r="AY29" s="18">
        <v>13.8</v>
      </c>
      <c r="AZ29" s="18">
        <v>13.8</v>
      </c>
      <c r="BA29" s="18">
        <v>10.417</v>
      </c>
      <c r="BB29" s="18">
        <v>10.417</v>
      </c>
      <c r="BC29" s="18">
        <v>10.417</v>
      </c>
      <c r="BD29" s="18">
        <v>10.417</v>
      </c>
      <c r="BE29" s="18">
        <v>10.417</v>
      </c>
      <c r="BF29" s="18">
        <v>10.417</v>
      </c>
      <c r="BG29" s="18">
        <v>10.417</v>
      </c>
      <c r="BH29" s="18">
        <v>10.417</v>
      </c>
      <c r="BI29" s="18">
        <v>10.417</v>
      </c>
      <c r="BJ29" s="18">
        <v>10.417</v>
      </c>
      <c r="BK29" s="18">
        <v>10.417</v>
      </c>
      <c r="BL29" s="18">
        <v>10.417</v>
      </c>
      <c r="BM29" s="18">
        <v>8.0489999999999995</v>
      </c>
      <c r="BN29" s="18">
        <v>7.7530000000000001</v>
      </c>
      <c r="BO29" s="18">
        <v>7.7530000000000001</v>
      </c>
      <c r="BP29" s="18">
        <v>8.7420000000000009</v>
      </c>
      <c r="BQ29" s="18">
        <v>7.8520000000000003</v>
      </c>
      <c r="BR29" s="18">
        <v>7.8520000000000003</v>
      </c>
      <c r="BS29" s="18">
        <v>2.9740000000000002</v>
      </c>
      <c r="BT29" s="18">
        <v>1.859</v>
      </c>
      <c r="BU29" s="18">
        <v>1.3520000000000001</v>
      </c>
      <c r="BV29" s="18">
        <v>4.4950000000000001</v>
      </c>
      <c r="BW29" s="18">
        <v>4.6970000000000001</v>
      </c>
      <c r="BX29" s="18">
        <v>6.6239999999999997</v>
      </c>
      <c r="BY29" s="18">
        <v>4.3330000000000002</v>
      </c>
      <c r="BZ29" s="18">
        <v>3.9329999999999998</v>
      </c>
      <c r="CA29" s="18">
        <v>3.9329999999999998</v>
      </c>
      <c r="CB29" s="18">
        <v>3.3330000000000002</v>
      </c>
      <c r="CC29" s="18">
        <v>4.5330000000000004</v>
      </c>
      <c r="CD29" s="18">
        <v>4.133</v>
      </c>
      <c r="CE29" s="18">
        <v>4.8</v>
      </c>
      <c r="CF29" s="18">
        <v>3.4</v>
      </c>
      <c r="CG29" s="18">
        <v>3.2</v>
      </c>
      <c r="CH29" s="18">
        <v>3.2</v>
      </c>
      <c r="CI29" s="18">
        <v>4.0999999999999996</v>
      </c>
      <c r="CJ29" s="18">
        <v>3.2</v>
      </c>
      <c r="CK29" s="18">
        <v>1.5</v>
      </c>
      <c r="CL29" s="18">
        <v>1.5</v>
      </c>
      <c r="CM29" s="18">
        <v>1.5</v>
      </c>
      <c r="CN29" s="18">
        <v>1.5</v>
      </c>
      <c r="CO29" s="18">
        <v>1.5</v>
      </c>
      <c r="CP29" s="18">
        <v>1.5</v>
      </c>
      <c r="CQ29" s="18">
        <v>1.5</v>
      </c>
      <c r="CR29" s="18">
        <v>1.5</v>
      </c>
      <c r="CS29" s="18">
        <v>1.5</v>
      </c>
      <c r="CT29" s="18">
        <v>1.5</v>
      </c>
      <c r="CU29" s="18">
        <v>1.5</v>
      </c>
      <c r="CV29" s="18">
        <v>1.5</v>
      </c>
      <c r="CW29" s="18">
        <v>1</v>
      </c>
      <c r="CX29" s="18">
        <v>1</v>
      </c>
      <c r="CY29" s="18">
        <v>1</v>
      </c>
      <c r="CZ29" s="18">
        <v>1</v>
      </c>
      <c r="DA29" s="18">
        <v>1</v>
      </c>
      <c r="DB29" s="18">
        <v>1</v>
      </c>
      <c r="DC29" s="18">
        <v>1</v>
      </c>
      <c r="DD29" s="18">
        <v>1</v>
      </c>
      <c r="DE29" s="18">
        <v>1</v>
      </c>
      <c r="DF29" s="18">
        <v>1</v>
      </c>
      <c r="DG29" s="18">
        <v>1</v>
      </c>
      <c r="DH29" s="18">
        <v>1</v>
      </c>
      <c r="DI29" s="18">
        <v>1.25</v>
      </c>
      <c r="DJ29" s="18">
        <v>1.25</v>
      </c>
      <c r="DK29" s="18">
        <v>1.25</v>
      </c>
      <c r="DL29" s="18">
        <v>1.25</v>
      </c>
      <c r="DM29" s="18">
        <v>1.25</v>
      </c>
      <c r="DN29" s="18">
        <v>1.25</v>
      </c>
      <c r="DO29" s="18">
        <v>1.25</v>
      </c>
      <c r="DP29" s="18">
        <v>1.25</v>
      </c>
      <c r="DQ29" s="18">
        <v>1.25</v>
      </c>
      <c r="DR29" s="18">
        <v>1.25</v>
      </c>
      <c r="DS29" s="18">
        <v>1.25</v>
      </c>
      <c r="DT29" s="18">
        <v>1.25</v>
      </c>
      <c r="DU29" s="18">
        <v>1.25</v>
      </c>
      <c r="DV29" s="18">
        <v>1.25</v>
      </c>
      <c r="DW29" s="18">
        <v>1.25</v>
      </c>
      <c r="DX29" s="18">
        <v>1.25</v>
      </c>
      <c r="DY29" s="18">
        <v>1.25</v>
      </c>
      <c r="DZ29" s="18">
        <v>1.25</v>
      </c>
      <c r="EA29" s="18">
        <v>1.25</v>
      </c>
      <c r="EB29" s="18">
        <v>1.25</v>
      </c>
      <c r="EC29" s="18">
        <v>1.25</v>
      </c>
      <c r="ED29" s="18">
        <v>1.25</v>
      </c>
    </row>
    <row r="30" spans="1:134" s="10" customFormat="1" ht="15.95" customHeight="1" x14ac:dyDescent="0.2">
      <c r="A30" s="10" t="s">
        <v>31</v>
      </c>
      <c r="B30" s="10" t="s">
        <v>64</v>
      </c>
      <c r="C30" s="48" t="s">
        <v>32</v>
      </c>
      <c r="D30" s="10" t="s">
        <v>122</v>
      </c>
      <c r="E30" s="48">
        <v>233.49</v>
      </c>
      <c r="F30" s="48">
        <v>265.76299999999998</v>
      </c>
      <c r="G30" s="48">
        <v>333.8</v>
      </c>
      <c r="H30" s="48">
        <v>329.73500000000001</v>
      </c>
      <c r="I30" s="48">
        <v>337.83499999999998</v>
      </c>
      <c r="J30" s="48">
        <v>368.83499999999998</v>
      </c>
      <c r="K30" s="48">
        <v>370.33499999999998</v>
      </c>
      <c r="L30" s="48">
        <v>386.38099999999997</v>
      </c>
      <c r="M30" s="48">
        <v>387.08100000000002</v>
      </c>
      <c r="N30" s="48">
        <v>384.33600000000001</v>
      </c>
      <c r="O30" s="48">
        <v>439.00799999999998</v>
      </c>
      <c r="P30" s="48">
        <v>449.69499999999999</v>
      </c>
      <c r="Q30" s="48">
        <v>375.209</v>
      </c>
      <c r="R30" s="48">
        <v>373.28699999999998</v>
      </c>
      <c r="S30" s="48">
        <v>424.72300000000001</v>
      </c>
      <c r="T30" s="48">
        <v>429.86099999999999</v>
      </c>
      <c r="U30" s="48">
        <v>454.83499999999998</v>
      </c>
      <c r="V30" s="48">
        <v>420.63400000000001</v>
      </c>
      <c r="W30" s="48">
        <v>412.40899999999999</v>
      </c>
      <c r="X30" s="48">
        <v>445.73099999999999</v>
      </c>
      <c r="Y30" s="48">
        <v>456.18799999999999</v>
      </c>
      <c r="Z30" s="48">
        <v>482.38400000000001</v>
      </c>
      <c r="AA30" s="48">
        <v>460.08800000000002</v>
      </c>
      <c r="AB30" s="48">
        <v>473.55200000000002</v>
      </c>
      <c r="AC30" s="48">
        <v>396.66300000000001</v>
      </c>
      <c r="AD30" s="48">
        <v>403.48500000000001</v>
      </c>
      <c r="AE30" s="48">
        <v>446.19400000000002</v>
      </c>
      <c r="AF30" s="48">
        <v>417.154</v>
      </c>
      <c r="AG30" s="48">
        <v>416.72699999999998</v>
      </c>
      <c r="AH30" s="48">
        <v>451.20600000000002</v>
      </c>
      <c r="AI30" s="48">
        <v>409.03500000000003</v>
      </c>
      <c r="AJ30" s="48">
        <v>425.887</v>
      </c>
      <c r="AK30" s="48">
        <v>446.49799999999999</v>
      </c>
      <c r="AL30" s="48">
        <v>471.7</v>
      </c>
      <c r="AM30" s="48">
        <v>463.072</v>
      </c>
      <c r="AN30" s="48">
        <v>464.58</v>
      </c>
      <c r="AO30" s="48">
        <v>355.47399999999999</v>
      </c>
      <c r="AP30" s="48">
        <v>382.803</v>
      </c>
      <c r="AQ30" s="48">
        <v>384.524</v>
      </c>
      <c r="AR30" s="48">
        <v>365.04899999999998</v>
      </c>
      <c r="AS30" s="48">
        <v>367.09399999999999</v>
      </c>
      <c r="AT30" s="48">
        <v>400.68900000000002</v>
      </c>
      <c r="AU30" s="48">
        <v>432.608</v>
      </c>
      <c r="AV30" s="48">
        <v>375.75099999999998</v>
      </c>
      <c r="AW30" s="48">
        <v>400.68900000000002</v>
      </c>
      <c r="AX30" s="48">
        <v>477.17</v>
      </c>
      <c r="AY30" s="48">
        <v>478.06299999999999</v>
      </c>
      <c r="AZ30" s="48">
        <v>461.08800000000002</v>
      </c>
      <c r="BA30" s="48">
        <v>408.41300000000001</v>
      </c>
      <c r="BB30" s="48">
        <v>368.923</v>
      </c>
      <c r="BC30" s="48">
        <v>452.45600000000002</v>
      </c>
      <c r="BD30" s="48">
        <v>438.79599999999999</v>
      </c>
      <c r="BE30" s="48">
        <v>434.17599999999999</v>
      </c>
      <c r="BF30" s="48">
        <v>439.58199999999999</v>
      </c>
      <c r="BG30" s="48">
        <v>443.90499999999997</v>
      </c>
      <c r="BH30" s="48">
        <v>429.459</v>
      </c>
      <c r="BI30" s="48">
        <v>444.2</v>
      </c>
      <c r="BJ30" s="48">
        <v>489.99599999999998</v>
      </c>
      <c r="BK30" s="48">
        <v>494.714</v>
      </c>
      <c r="BL30" s="48">
        <v>435.79399999999998</v>
      </c>
      <c r="BM30" s="48">
        <v>434.29599999999999</v>
      </c>
      <c r="BN30" s="48">
        <v>392.17599999999999</v>
      </c>
      <c r="BO30" s="48">
        <v>443.06700000000001</v>
      </c>
      <c r="BP30" s="48">
        <v>459.46300000000002</v>
      </c>
      <c r="BQ30" s="48">
        <v>464.928</v>
      </c>
      <c r="BR30" s="48">
        <v>492.36</v>
      </c>
      <c r="BS30" s="48">
        <v>518.53</v>
      </c>
      <c r="BT30" s="48">
        <v>487.09800000000001</v>
      </c>
      <c r="BU30" s="48">
        <v>507.68900000000002</v>
      </c>
      <c r="BV30" s="48">
        <v>518.38300000000004</v>
      </c>
      <c r="BW30" s="48">
        <v>550.76900000000001</v>
      </c>
      <c r="BX30" s="48">
        <v>538.24400000000003</v>
      </c>
      <c r="BY30" s="48">
        <v>500.709</v>
      </c>
      <c r="BZ30" s="48">
        <v>452.14699999999999</v>
      </c>
      <c r="CA30" s="48">
        <v>482.57400000000001</v>
      </c>
      <c r="CB30" s="48">
        <v>514.21299999999997</v>
      </c>
      <c r="CC30" s="48">
        <v>524.13300000000004</v>
      </c>
      <c r="CD30" s="48">
        <v>551.327</v>
      </c>
      <c r="CE30" s="48">
        <v>499.346</v>
      </c>
      <c r="CF30" s="48">
        <v>523.16899999999998</v>
      </c>
      <c r="CG30" s="48">
        <v>531.05999999999995</v>
      </c>
      <c r="CH30" s="48">
        <v>523.84100000000001</v>
      </c>
      <c r="CI30" s="48">
        <v>532.29899999999998</v>
      </c>
      <c r="CJ30" s="48">
        <v>481.18099999999998</v>
      </c>
      <c r="CK30" s="48">
        <v>479.77600000000001</v>
      </c>
      <c r="CL30" s="48">
        <v>458.92</v>
      </c>
      <c r="CM30" s="48">
        <v>498.90899999999999</v>
      </c>
      <c r="CN30" s="48">
        <v>500.62799999999999</v>
      </c>
      <c r="CO30" s="48">
        <v>529.78</v>
      </c>
      <c r="CP30" s="48">
        <v>537.43700000000001</v>
      </c>
      <c r="CQ30" s="48">
        <v>502.90199999999999</v>
      </c>
      <c r="CR30" s="48">
        <v>512.61500000000001</v>
      </c>
      <c r="CS30" s="48">
        <v>544.34</v>
      </c>
      <c r="CT30" s="48">
        <v>548.18200000000002</v>
      </c>
      <c r="CU30" s="48">
        <v>554.49599999999998</v>
      </c>
      <c r="CV30" s="48">
        <v>528.01499999999999</v>
      </c>
      <c r="CW30" s="48">
        <v>485.64400000000001</v>
      </c>
      <c r="CX30" s="48">
        <v>465.86900000000003</v>
      </c>
      <c r="CY30" s="48">
        <v>487.75599999999997</v>
      </c>
      <c r="CZ30" s="48">
        <v>459.649</v>
      </c>
      <c r="DA30" s="48">
        <v>466.017</v>
      </c>
      <c r="DB30" s="48">
        <v>524.61500000000001</v>
      </c>
      <c r="DC30" s="48">
        <v>458.67200000000003</v>
      </c>
      <c r="DD30" s="48">
        <v>478.37900000000002</v>
      </c>
      <c r="DE30" s="48">
        <v>516.87099999999998</v>
      </c>
      <c r="DF30" s="48">
        <v>557.43499999999995</v>
      </c>
      <c r="DG30" s="48">
        <v>583.173</v>
      </c>
      <c r="DH30" s="48">
        <v>559.92100000000005</v>
      </c>
      <c r="DI30" s="48">
        <v>484.19400000000002</v>
      </c>
      <c r="DJ30" s="48">
        <v>461.47500000000002</v>
      </c>
      <c r="DK30" s="48">
        <v>465.82900000000001</v>
      </c>
      <c r="DL30" s="48">
        <v>477.61</v>
      </c>
      <c r="DM30" s="48">
        <v>459.34899999999999</v>
      </c>
      <c r="DN30" s="48">
        <v>478.57299999999998</v>
      </c>
      <c r="DO30" s="48">
        <v>451.64400000000001</v>
      </c>
      <c r="DP30" s="48">
        <v>453.54599999999999</v>
      </c>
      <c r="DQ30" s="48">
        <v>478.26600000000002</v>
      </c>
      <c r="DR30" s="48">
        <v>511.36</v>
      </c>
      <c r="DS30" s="48">
        <v>524.89499999999998</v>
      </c>
      <c r="DT30" s="48">
        <v>523.25699999999995</v>
      </c>
      <c r="DU30" s="48">
        <v>466.27600000000001</v>
      </c>
      <c r="DV30" s="48">
        <v>435.59399999999999</v>
      </c>
      <c r="DW30" s="48">
        <v>475.81</v>
      </c>
      <c r="DX30" s="48">
        <v>488.12200000000001</v>
      </c>
      <c r="DY30" s="48">
        <v>513.75199999999995</v>
      </c>
      <c r="DZ30" s="48">
        <v>532.33699999999999</v>
      </c>
      <c r="EA30" s="48">
        <v>512.13800000000003</v>
      </c>
      <c r="EB30" s="48">
        <v>527.91600000000005</v>
      </c>
      <c r="EC30" s="48">
        <v>547.83600000000001</v>
      </c>
      <c r="ED30" s="48">
        <v>547.72799999999995</v>
      </c>
    </row>
    <row r="31" spans="1:134" s="56" customFormat="1" x14ac:dyDescent="0.2">
      <c r="A31" s="56" t="s">
        <v>31</v>
      </c>
      <c r="B31" s="10" t="s">
        <v>64</v>
      </c>
      <c r="C31" s="19" t="s">
        <v>32</v>
      </c>
      <c r="D31" s="13" t="s">
        <v>107</v>
      </c>
      <c r="E31" s="19">
        <v>224.87200000000001</v>
      </c>
      <c r="F31" s="19">
        <v>255.80500000000001</v>
      </c>
      <c r="G31" s="19">
        <v>321.01900000000001</v>
      </c>
      <c r="H31" s="19">
        <v>317.12299999999999</v>
      </c>
      <c r="I31" s="19">
        <v>328.72</v>
      </c>
      <c r="J31" s="19">
        <v>356.57499999999999</v>
      </c>
      <c r="K31" s="19">
        <v>361.45</v>
      </c>
      <c r="L31" s="19">
        <v>376.02300000000002</v>
      </c>
      <c r="M31" s="19">
        <v>378.80399999999997</v>
      </c>
      <c r="N31" s="19">
        <v>375.45</v>
      </c>
      <c r="O31" s="19">
        <v>425.45</v>
      </c>
      <c r="P31" s="19">
        <v>435.13</v>
      </c>
      <c r="Q31" s="19">
        <v>365.649</v>
      </c>
      <c r="R31" s="19">
        <v>363.48200000000003</v>
      </c>
      <c r="S31" s="19">
        <v>410.96699999999998</v>
      </c>
      <c r="T31" s="19">
        <v>414.89499999999998</v>
      </c>
      <c r="U31" s="19">
        <v>439.47399999999999</v>
      </c>
      <c r="V31" s="19">
        <v>406.85399999999998</v>
      </c>
      <c r="W31" s="19">
        <v>394.76400000000001</v>
      </c>
      <c r="X31" s="19">
        <v>426.06099999999998</v>
      </c>
      <c r="Y31" s="19">
        <v>442.33800000000002</v>
      </c>
      <c r="Z31" s="19">
        <v>462.416</v>
      </c>
      <c r="AA31" s="19">
        <v>444.71899999999999</v>
      </c>
      <c r="AB31" s="19">
        <v>455.82799999999997</v>
      </c>
      <c r="AC31" s="19">
        <v>383.846</v>
      </c>
      <c r="AD31" s="19">
        <v>391.06900000000002</v>
      </c>
      <c r="AE31" s="19">
        <v>431.51400000000001</v>
      </c>
      <c r="AF31" s="19">
        <v>403.56200000000001</v>
      </c>
      <c r="AG31" s="19">
        <v>400.21199999999999</v>
      </c>
      <c r="AH31" s="19">
        <v>434.96899999999999</v>
      </c>
      <c r="AI31" s="19">
        <v>390.827</v>
      </c>
      <c r="AJ31" s="19">
        <v>409.16399999999999</v>
      </c>
      <c r="AK31" s="19">
        <v>430.596</v>
      </c>
      <c r="AL31" s="19">
        <v>455.98099999999999</v>
      </c>
      <c r="AM31" s="19">
        <v>446.32100000000003</v>
      </c>
      <c r="AN31" s="19">
        <v>446.61599999999999</v>
      </c>
      <c r="AO31" s="19">
        <v>348.995</v>
      </c>
      <c r="AP31" s="19">
        <v>371.98099999999999</v>
      </c>
      <c r="AQ31" s="19">
        <v>372.93900000000002</v>
      </c>
      <c r="AR31" s="19">
        <v>355.93200000000002</v>
      </c>
      <c r="AS31" s="19">
        <v>357.17500000000001</v>
      </c>
      <c r="AT31" s="19">
        <v>390.55799999999999</v>
      </c>
      <c r="AU31" s="19">
        <v>426.03800000000001</v>
      </c>
      <c r="AV31" s="19">
        <v>362.49400000000003</v>
      </c>
      <c r="AW31" s="19">
        <v>390.55799999999999</v>
      </c>
      <c r="AX31" s="19">
        <v>469.35599999999999</v>
      </c>
      <c r="AY31" s="19">
        <v>464.97399999999999</v>
      </c>
      <c r="AZ31" s="19">
        <v>455.00099999999998</v>
      </c>
      <c r="BA31" s="19">
        <v>396.4</v>
      </c>
      <c r="BB31" s="19">
        <v>358.072</v>
      </c>
      <c r="BC31" s="19">
        <v>439.14800000000002</v>
      </c>
      <c r="BD31" s="19">
        <v>425.89</v>
      </c>
      <c r="BE31" s="19">
        <v>421.40699999999998</v>
      </c>
      <c r="BF31" s="19">
        <v>426.65300000000002</v>
      </c>
      <c r="BG31" s="19">
        <v>430.84899999999999</v>
      </c>
      <c r="BH31" s="19">
        <v>416.82799999999997</v>
      </c>
      <c r="BI31" s="19">
        <v>431.13600000000002</v>
      </c>
      <c r="BJ31" s="19">
        <v>475.58499999999998</v>
      </c>
      <c r="BK31" s="19">
        <v>480.16399999999999</v>
      </c>
      <c r="BL31" s="19">
        <v>423</v>
      </c>
      <c r="BM31" s="19">
        <v>422.084</v>
      </c>
      <c r="BN31" s="19">
        <v>381.149</v>
      </c>
      <c r="BO31" s="19">
        <v>425.399</v>
      </c>
      <c r="BP31" s="19">
        <v>442.43099999999998</v>
      </c>
      <c r="BQ31" s="19">
        <v>448.58600000000001</v>
      </c>
      <c r="BR31" s="19">
        <v>477.33</v>
      </c>
      <c r="BS31" s="19">
        <v>505.56700000000001</v>
      </c>
      <c r="BT31" s="19">
        <v>471.57</v>
      </c>
      <c r="BU31" s="19">
        <v>491.488</v>
      </c>
      <c r="BV31" s="19">
        <v>503.69</v>
      </c>
      <c r="BW31" s="19">
        <v>534.69299999999998</v>
      </c>
      <c r="BX31" s="19">
        <v>523.01599999999996</v>
      </c>
      <c r="BY31" s="19">
        <v>482.61900000000003</v>
      </c>
      <c r="BZ31" s="19">
        <v>435.81200000000001</v>
      </c>
      <c r="CA31" s="19">
        <v>465.13799999999998</v>
      </c>
      <c r="CB31" s="19">
        <v>487.04899999999998</v>
      </c>
      <c r="CC31" s="19">
        <v>498.80500000000001</v>
      </c>
      <c r="CD31" s="19">
        <v>527.60299999999995</v>
      </c>
      <c r="CE31" s="19">
        <v>477.53100000000001</v>
      </c>
      <c r="CF31" s="19">
        <v>501.346</v>
      </c>
      <c r="CG31" s="19">
        <v>509.84</v>
      </c>
      <c r="CH31" s="19">
        <v>502.69900000000001</v>
      </c>
      <c r="CI31" s="19">
        <v>512.65700000000004</v>
      </c>
      <c r="CJ31" s="19">
        <v>454.90100000000001</v>
      </c>
      <c r="CK31" s="19">
        <v>459.78100000000001</v>
      </c>
      <c r="CL31" s="19">
        <v>439.79300000000001</v>
      </c>
      <c r="CM31" s="19">
        <v>478.11500000000001</v>
      </c>
      <c r="CN31" s="19">
        <v>480.24599999999998</v>
      </c>
      <c r="CO31" s="19">
        <v>506.78</v>
      </c>
      <c r="CP31" s="19">
        <v>515.54899999999998</v>
      </c>
      <c r="CQ31" s="19">
        <v>482.505</v>
      </c>
      <c r="CR31" s="19">
        <v>491.80399999999997</v>
      </c>
      <c r="CS31" s="19">
        <v>520.38300000000004</v>
      </c>
      <c r="CT31" s="19">
        <v>523.09799999999996</v>
      </c>
      <c r="CU31" s="19">
        <v>518.29399999999998</v>
      </c>
      <c r="CV31" s="19">
        <v>499.65300000000002</v>
      </c>
      <c r="CW31" s="19">
        <v>447.74900000000002</v>
      </c>
      <c r="CX31" s="19">
        <v>429.51799999999997</v>
      </c>
      <c r="CY31" s="19">
        <v>450.54500000000002</v>
      </c>
      <c r="CZ31" s="19">
        <v>423.99900000000002</v>
      </c>
      <c r="DA31" s="19">
        <v>430.60399999999998</v>
      </c>
      <c r="DB31" s="19">
        <v>490.702</v>
      </c>
      <c r="DC31" s="19">
        <v>430.01900000000001</v>
      </c>
      <c r="DD31" s="19">
        <v>441.226</v>
      </c>
      <c r="DE31" s="19">
        <v>484.56900000000002</v>
      </c>
      <c r="DF31" s="19">
        <v>522.72799999999995</v>
      </c>
      <c r="DG31" s="19">
        <v>547.08799999999997</v>
      </c>
      <c r="DH31" s="19">
        <v>521.25300000000004</v>
      </c>
      <c r="DI31" s="19">
        <v>441.048</v>
      </c>
      <c r="DJ31" s="19">
        <v>422.03</v>
      </c>
      <c r="DK31" s="19">
        <v>425.79700000000003</v>
      </c>
      <c r="DL31" s="19">
        <v>436.74400000000003</v>
      </c>
      <c r="DM31" s="19">
        <v>410.74400000000003</v>
      </c>
      <c r="DN31" s="19">
        <v>426.22199999999998</v>
      </c>
      <c r="DO31" s="19">
        <v>403.27699999999999</v>
      </c>
      <c r="DP31" s="19">
        <v>404.80799999999999</v>
      </c>
      <c r="DQ31" s="19">
        <v>430.57600000000002</v>
      </c>
      <c r="DR31" s="19">
        <v>450.72800000000001</v>
      </c>
      <c r="DS31" s="19">
        <v>463.24900000000002</v>
      </c>
      <c r="DT31" s="19">
        <v>469.77600000000001</v>
      </c>
      <c r="DU31" s="19">
        <v>420.149</v>
      </c>
      <c r="DV31" s="19">
        <v>392.15899999999999</v>
      </c>
      <c r="DW31" s="19">
        <v>427.54</v>
      </c>
      <c r="DX31" s="19">
        <v>438.06200000000001</v>
      </c>
      <c r="DY31" s="19">
        <v>457.75200000000001</v>
      </c>
      <c r="DZ31" s="19">
        <v>471.33699999999999</v>
      </c>
      <c r="EA31" s="19">
        <v>451.57299999999998</v>
      </c>
      <c r="EB31" s="19">
        <v>465.8</v>
      </c>
      <c r="EC31" s="19">
        <v>484.084</v>
      </c>
      <c r="ED31" s="19">
        <v>484.142</v>
      </c>
    </row>
    <row r="32" spans="1:134" s="57" customFormat="1" x14ac:dyDescent="0.2">
      <c r="A32" s="57" t="s">
        <v>31</v>
      </c>
      <c r="B32" s="10" t="s">
        <v>64</v>
      </c>
      <c r="C32" s="18" t="s">
        <v>32</v>
      </c>
      <c r="D32" s="15" t="s">
        <v>108</v>
      </c>
      <c r="E32" s="18">
        <v>8.6180000000000003</v>
      </c>
      <c r="F32" s="18">
        <v>9.9580000000000002</v>
      </c>
      <c r="G32" s="18">
        <v>12.781000000000001</v>
      </c>
      <c r="H32" s="18">
        <v>12.612</v>
      </c>
      <c r="I32" s="18">
        <v>9.1150000000000002</v>
      </c>
      <c r="J32" s="18">
        <v>12.26</v>
      </c>
      <c r="K32" s="18">
        <v>8.8849999999999998</v>
      </c>
      <c r="L32" s="18">
        <v>10.358000000000001</v>
      </c>
      <c r="M32" s="18">
        <v>8.2769999999999992</v>
      </c>
      <c r="N32" s="18">
        <v>8.8859999999999992</v>
      </c>
      <c r="O32" s="18">
        <v>13.558</v>
      </c>
      <c r="P32" s="18">
        <v>14.565</v>
      </c>
      <c r="Q32" s="18">
        <v>9.56</v>
      </c>
      <c r="R32" s="18">
        <v>9.8049999999999997</v>
      </c>
      <c r="S32" s="18">
        <v>13.756</v>
      </c>
      <c r="T32" s="18">
        <v>14.965999999999999</v>
      </c>
      <c r="U32" s="18">
        <v>15.361000000000001</v>
      </c>
      <c r="V32" s="18">
        <v>13.78</v>
      </c>
      <c r="W32" s="18">
        <v>17.645</v>
      </c>
      <c r="X32" s="18">
        <v>19.670000000000002</v>
      </c>
      <c r="Y32" s="18">
        <v>13.85</v>
      </c>
      <c r="Z32" s="18">
        <v>19.968</v>
      </c>
      <c r="AA32" s="18">
        <v>15.369</v>
      </c>
      <c r="AB32" s="18">
        <v>17.724</v>
      </c>
      <c r="AC32" s="18">
        <v>12.817</v>
      </c>
      <c r="AD32" s="18">
        <v>12.416</v>
      </c>
      <c r="AE32" s="18">
        <v>14.68</v>
      </c>
      <c r="AF32" s="18">
        <v>13.592000000000001</v>
      </c>
      <c r="AG32" s="18">
        <v>16.515000000000001</v>
      </c>
      <c r="AH32" s="18">
        <v>16.236999999999998</v>
      </c>
      <c r="AI32" s="18">
        <v>18.207999999999998</v>
      </c>
      <c r="AJ32" s="18">
        <v>16.722999999999999</v>
      </c>
      <c r="AK32" s="18">
        <v>15.901999999999999</v>
      </c>
      <c r="AL32" s="18">
        <v>15.718999999999999</v>
      </c>
      <c r="AM32" s="18">
        <v>16.751000000000001</v>
      </c>
      <c r="AN32" s="18">
        <v>17.963999999999999</v>
      </c>
      <c r="AO32" s="18">
        <v>6.4790000000000001</v>
      </c>
      <c r="AP32" s="18">
        <v>10.821999999999999</v>
      </c>
      <c r="AQ32" s="18">
        <v>11.585000000000001</v>
      </c>
      <c r="AR32" s="18">
        <v>9.1170000000000009</v>
      </c>
      <c r="AS32" s="18">
        <v>9.9190000000000005</v>
      </c>
      <c r="AT32" s="18">
        <v>10.131</v>
      </c>
      <c r="AU32" s="18">
        <v>6.57</v>
      </c>
      <c r="AV32" s="18">
        <v>13.257</v>
      </c>
      <c r="AW32" s="18">
        <v>10.131</v>
      </c>
      <c r="AX32" s="18">
        <v>7.8140000000000001</v>
      </c>
      <c r="AY32" s="18">
        <v>13.089</v>
      </c>
      <c r="AZ32" s="18">
        <v>6.0869999999999997</v>
      </c>
      <c r="BA32" s="18">
        <v>12.013</v>
      </c>
      <c r="BB32" s="18">
        <v>10.851000000000001</v>
      </c>
      <c r="BC32" s="18">
        <v>13.308</v>
      </c>
      <c r="BD32" s="18">
        <v>12.906000000000001</v>
      </c>
      <c r="BE32" s="18">
        <v>12.769</v>
      </c>
      <c r="BF32" s="18">
        <v>12.929</v>
      </c>
      <c r="BG32" s="18">
        <v>13.055999999999999</v>
      </c>
      <c r="BH32" s="18">
        <v>12.631</v>
      </c>
      <c r="BI32" s="18">
        <v>13.064</v>
      </c>
      <c r="BJ32" s="18">
        <v>14.411</v>
      </c>
      <c r="BK32" s="18">
        <v>14.55</v>
      </c>
      <c r="BL32" s="18">
        <v>12.794</v>
      </c>
      <c r="BM32" s="18">
        <v>12.212</v>
      </c>
      <c r="BN32" s="18">
        <v>11.026999999999999</v>
      </c>
      <c r="BO32" s="18">
        <v>17.667999999999999</v>
      </c>
      <c r="BP32" s="18">
        <v>17.032</v>
      </c>
      <c r="BQ32" s="18">
        <v>16.341999999999999</v>
      </c>
      <c r="BR32" s="18">
        <v>15.03</v>
      </c>
      <c r="BS32" s="18">
        <v>12.962999999999999</v>
      </c>
      <c r="BT32" s="18">
        <v>15.528</v>
      </c>
      <c r="BU32" s="18">
        <v>16.201000000000001</v>
      </c>
      <c r="BV32" s="18">
        <v>14.693</v>
      </c>
      <c r="BW32" s="18">
        <v>16.076000000000001</v>
      </c>
      <c r="BX32" s="18">
        <v>15.228</v>
      </c>
      <c r="BY32" s="18">
        <v>18.09</v>
      </c>
      <c r="BZ32" s="18">
        <v>16.335000000000001</v>
      </c>
      <c r="CA32" s="18">
        <v>17.436</v>
      </c>
      <c r="CB32" s="18">
        <v>27.164000000000001</v>
      </c>
      <c r="CC32" s="18">
        <v>25.327999999999999</v>
      </c>
      <c r="CD32" s="18">
        <v>23.724</v>
      </c>
      <c r="CE32" s="18">
        <v>21.815000000000001</v>
      </c>
      <c r="CF32" s="18">
        <v>21.823</v>
      </c>
      <c r="CG32" s="18">
        <v>21.22</v>
      </c>
      <c r="CH32" s="18">
        <v>21.141999999999999</v>
      </c>
      <c r="CI32" s="18">
        <v>19.641999999999999</v>
      </c>
      <c r="CJ32" s="18">
        <v>26.28</v>
      </c>
      <c r="CK32" s="18">
        <v>19.995000000000001</v>
      </c>
      <c r="CL32" s="18">
        <v>19.126999999999999</v>
      </c>
      <c r="CM32" s="18">
        <v>20.794</v>
      </c>
      <c r="CN32" s="18">
        <v>20.382000000000001</v>
      </c>
      <c r="CO32" s="18">
        <v>23</v>
      </c>
      <c r="CP32" s="18">
        <v>21.888000000000002</v>
      </c>
      <c r="CQ32" s="18">
        <v>20.396999999999998</v>
      </c>
      <c r="CR32" s="18">
        <v>20.811</v>
      </c>
      <c r="CS32" s="18">
        <v>23.957000000000001</v>
      </c>
      <c r="CT32" s="18">
        <v>25.084</v>
      </c>
      <c r="CU32" s="18">
        <v>36.201999999999998</v>
      </c>
      <c r="CV32" s="18">
        <v>28.361999999999998</v>
      </c>
      <c r="CW32" s="18">
        <v>37.895000000000003</v>
      </c>
      <c r="CX32" s="18">
        <v>36.350999999999999</v>
      </c>
      <c r="CY32" s="18">
        <v>37.210999999999999</v>
      </c>
      <c r="CZ32" s="18">
        <v>35.65</v>
      </c>
      <c r="DA32" s="18">
        <v>35.412999999999997</v>
      </c>
      <c r="DB32" s="18">
        <v>33.912999999999997</v>
      </c>
      <c r="DC32" s="18">
        <v>28.652999999999999</v>
      </c>
      <c r="DD32" s="18">
        <v>37.152999999999999</v>
      </c>
      <c r="DE32" s="18">
        <v>32.302</v>
      </c>
      <c r="DF32" s="18">
        <v>34.707000000000001</v>
      </c>
      <c r="DG32" s="18">
        <v>36.085000000000001</v>
      </c>
      <c r="DH32" s="18">
        <v>38.667999999999999</v>
      </c>
      <c r="DI32" s="18">
        <v>43.146000000000001</v>
      </c>
      <c r="DJ32" s="18">
        <v>39.445</v>
      </c>
      <c r="DK32" s="18">
        <v>40.031999999999996</v>
      </c>
      <c r="DL32" s="18">
        <v>40.866</v>
      </c>
      <c r="DM32" s="18">
        <v>48.604999999999997</v>
      </c>
      <c r="DN32" s="18">
        <v>52.350999999999999</v>
      </c>
      <c r="DO32" s="18">
        <v>48.366999999999997</v>
      </c>
      <c r="DP32" s="18">
        <v>48.738</v>
      </c>
      <c r="DQ32" s="18">
        <v>47.69</v>
      </c>
      <c r="DR32" s="18">
        <v>60.631999999999998</v>
      </c>
      <c r="DS32" s="18">
        <v>61.646000000000001</v>
      </c>
      <c r="DT32" s="18">
        <v>53.481000000000002</v>
      </c>
      <c r="DU32" s="18">
        <v>46.127000000000002</v>
      </c>
      <c r="DV32" s="18">
        <v>43.435000000000002</v>
      </c>
      <c r="DW32" s="18">
        <v>48.27</v>
      </c>
      <c r="DX32" s="18">
        <v>50.06</v>
      </c>
      <c r="DY32" s="18">
        <v>56</v>
      </c>
      <c r="DZ32" s="18">
        <v>61</v>
      </c>
      <c r="EA32" s="18">
        <v>60.564999999999998</v>
      </c>
      <c r="EB32" s="18">
        <v>62.116</v>
      </c>
      <c r="EC32" s="18">
        <v>63.752000000000002</v>
      </c>
      <c r="ED32" s="18">
        <v>63.585999999999999</v>
      </c>
    </row>
    <row r="33" spans="1:134" s="10" customFormat="1" ht="15.95" customHeight="1" x14ac:dyDescent="0.2">
      <c r="A33" s="10" t="s">
        <v>31</v>
      </c>
      <c r="C33" s="48" t="s">
        <v>33</v>
      </c>
      <c r="D33" s="10" t="s">
        <v>122</v>
      </c>
      <c r="E33" s="48">
        <v>56.293999999999997</v>
      </c>
      <c r="F33" s="48">
        <v>51.981999999999999</v>
      </c>
      <c r="G33" s="48">
        <v>57.466999999999999</v>
      </c>
      <c r="H33" s="48">
        <v>52.183</v>
      </c>
      <c r="I33" s="48">
        <v>52.517000000000003</v>
      </c>
      <c r="J33" s="48">
        <v>50.976999999999997</v>
      </c>
      <c r="K33" s="48">
        <v>51.093000000000004</v>
      </c>
      <c r="L33" s="48">
        <v>53.368000000000002</v>
      </c>
      <c r="M33" s="48">
        <v>50.213000000000001</v>
      </c>
      <c r="N33" s="48">
        <v>56.152000000000001</v>
      </c>
      <c r="O33" s="48">
        <v>52.106999999999999</v>
      </c>
      <c r="P33" s="48">
        <v>56.473999999999997</v>
      </c>
      <c r="Q33" s="48">
        <v>55.603000000000002</v>
      </c>
      <c r="R33" s="48">
        <v>48.99</v>
      </c>
      <c r="S33" s="48">
        <v>58.134</v>
      </c>
      <c r="T33" s="48">
        <v>58.024000000000001</v>
      </c>
      <c r="U33" s="48">
        <v>60.710999999999999</v>
      </c>
      <c r="V33" s="48">
        <v>59.685000000000002</v>
      </c>
      <c r="W33" s="48">
        <v>57.603000000000002</v>
      </c>
      <c r="X33" s="48">
        <v>62.22</v>
      </c>
      <c r="Y33" s="48">
        <v>70.037000000000006</v>
      </c>
      <c r="Z33" s="48">
        <v>65.117000000000004</v>
      </c>
      <c r="AA33" s="48">
        <v>61.497999999999998</v>
      </c>
      <c r="AB33" s="48">
        <v>64.614999999999995</v>
      </c>
      <c r="AC33" s="48">
        <v>66.861000000000004</v>
      </c>
      <c r="AD33" s="48">
        <v>65.343000000000004</v>
      </c>
      <c r="AE33" s="48">
        <v>72.858000000000004</v>
      </c>
      <c r="AF33" s="48">
        <v>66.715999999999994</v>
      </c>
      <c r="AG33" s="48">
        <v>69.188000000000002</v>
      </c>
      <c r="AH33" s="48">
        <v>68.786000000000001</v>
      </c>
      <c r="AI33" s="48">
        <v>63.850999999999999</v>
      </c>
      <c r="AJ33" s="48">
        <v>67.340999999999994</v>
      </c>
      <c r="AK33" s="48">
        <v>64.637</v>
      </c>
      <c r="AL33" s="48">
        <v>69.760999999999996</v>
      </c>
      <c r="AM33" s="48">
        <v>63.936</v>
      </c>
      <c r="AN33" s="48">
        <v>69.100999999999999</v>
      </c>
      <c r="AO33" s="48">
        <v>65.182000000000002</v>
      </c>
      <c r="AP33" s="48">
        <v>59.655999999999999</v>
      </c>
      <c r="AQ33" s="48">
        <v>73.905000000000001</v>
      </c>
      <c r="AR33" s="48">
        <v>54.033000000000001</v>
      </c>
      <c r="AS33" s="48">
        <v>62.194000000000003</v>
      </c>
      <c r="AT33" s="48">
        <v>56.591000000000001</v>
      </c>
      <c r="AU33" s="48">
        <v>54.125</v>
      </c>
      <c r="AV33" s="48">
        <v>59.677</v>
      </c>
      <c r="AW33" s="48">
        <v>61.841000000000001</v>
      </c>
      <c r="AX33" s="48">
        <v>59.706000000000003</v>
      </c>
      <c r="AY33" s="48">
        <v>56.98</v>
      </c>
      <c r="AZ33" s="48">
        <v>65.350999999999999</v>
      </c>
      <c r="BA33" s="48">
        <v>63.67</v>
      </c>
      <c r="BB33" s="48">
        <v>59.470999999999997</v>
      </c>
      <c r="BC33" s="48">
        <v>68.588999999999999</v>
      </c>
      <c r="BD33" s="48">
        <v>57.441000000000003</v>
      </c>
      <c r="BE33" s="48">
        <v>66.314999999999998</v>
      </c>
      <c r="BF33" s="48">
        <v>60.406999999999996</v>
      </c>
      <c r="BG33" s="48">
        <v>66.540000000000006</v>
      </c>
      <c r="BH33" s="48">
        <v>68.415000000000006</v>
      </c>
      <c r="BI33" s="48">
        <v>70.075000000000003</v>
      </c>
      <c r="BJ33" s="48">
        <v>72.188000000000002</v>
      </c>
      <c r="BK33" s="48">
        <v>66.085999999999999</v>
      </c>
      <c r="BL33" s="48">
        <v>68.581000000000003</v>
      </c>
      <c r="BM33" s="48">
        <v>63.012</v>
      </c>
      <c r="BN33" s="48">
        <v>58.439</v>
      </c>
      <c r="BO33" s="48">
        <v>69.403999999999996</v>
      </c>
      <c r="BP33" s="48">
        <v>48.287999999999997</v>
      </c>
      <c r="BQ33" s="48">
        <v>43.323</v>
      </c>
      <c r="BR33" s="48">
        <v>53.561999999999998</v>
      </c>
      <c r="BS33" s="48">
        <v>57.142000000000003</v>
      </c>
      <c r="BT33" s="48">
        <v>64.703999999999994</v>
      </c>
      <c r="BU33" s="48">
        <v>64.173000000000002</v>
      </c>
      <c r="BV33" s="48">
        <v>66.031000000000006</v>
      </c>
      <c r="BW33" s="48">
        <v>71.724999999999994</v>
      </c>
      <c r="BX33" s="48">
        <v>64.555999999999997</v>
      </c>
      <c r="BY33" s="48">
        <v>75.007999999999996</v>
      </c>
      <c r="BZ33" s="48">
        <v>67.683999999999997</v>
      </c>
      <c r="CA33" s="48">
        <v>74.323999999999998</v>
      </c>
      <c r="CB33" s="48">
        <v>67.129000000000005</v>
      </c>
      <c r="CC33" s="48">
        <v>71.227000000000004</v>
      </c>
      <c r="CD33" s="48">
        <v>64.724999999999994</v>
      </c>
      <c r="CE33" s="48">
        <v>72.287999999999997</v>
      </c>
      <c r="CF33" s="48">
        <v>67.790999999999997</v>
      </c>
      <c r="CG33" s="48">
        <v>71.227000000000004</v>
      </c>
      <c r="CH33" s="48">
        <v>69.897000000000006</v>
      </c>
      <c r="CI33" s="48">
        <v>66.350999999999999</v>
      </c>
      <c r="CJ33" s="48">
        <v>70.075000000000003</v>
      </c>
      <c r="CK33" s="48">
        <v>53.847999999999999</v>
      </c>
      <c r="CL33" s="48">
        <v>44.509</v>
      </c>
      <c r="CM33" s="48">
        <v>58.987000000000002</v>
      </c>
      <c r="CN33" s="48">
        <v>36.884</v>
      </c>
      <c r="CO33" s="48">
        <v>35.561999999999998</v>
      </c>
      <c r="CP33" s="48">
        <v>34.098999999999997</v>
      </c>
      <c r="CQ33" s="48">
        <v>45.420999999999999</v>
      </c>
      <c r="CR33" s="48">
        <v>47.267000000000003</v>
      </c>
      <c r="CS33" s="48">
        <v>61.844999999999999</v>
      </c>
      <c r="CT33" s="48">
        <v>68.867999999999995</v>
      </c>
      <c r="CU33" s="48">
        <v>66.686000000000007</v>
      </c>
      <c r="CV33" s="48">
        <v>74.337999999999994</v>
      </c>
      <c r="CW33" s="48">
        <v>76.546999999999997</v>
      </c>
      <c r="CX33" s="48">
        <v>67.012</v>
      </c>
      <c r="CY33" s="48">
        <v>75.465999999999994</v>
      </c>
      <c r="CZ33" s="48">
        <v>67.697000000000003</v>
      </c>
      <c r="DA33" s="48">
        <v>69.728999999999999</v>
      </c>
      <c r="DB33" s="48">
        <v>60.615000000000002</v>
      </c>
      <c r="DC33" s="48">
        <v>65.721000000000004</v>
      </c>
      <c r="DD33" s="48">
        <v>69.063000000000002</v>
      </c>
      <c r="DE33" s="48">
        <v>61.923000000000002</v>
      </c>
      <c r="DF33" s="48">
        <v>71.421000000000006</v>
      </c>
      <c r="DG33" s="48">
        <v>66.063999999999993</v>
      </c>
      <c r="DH33" s="48">
        <v>66.569999999999993</v>
      </c>
      <c r="DI33" s="48">
        <v>70.263000000000005</v>
      </c>
      <c r="DJ33" s="48">
        <v>61.347000000000001</v>
      </c>
      <c r="DK33" s="48">
        <v>79.013999999999996</v>
      </c>
      <c r="DL33" s="48">
        <v>60.098999999999997</v>
      </c>
      <c r="DM33" s="48">
        <v>65.808000000000007</v>
      </c>
      <c r="DN33" s="48">
        <v>50.170999999999999</v>
      </c>
      <c r="DO33" s="48">
        <v>47.35</v>
      </c>
      <c r="DP33" s="48">
        <v>59.982999999999997</v>
      </c>
      <c r="DQ33" s="48">
        <v>59.54</v>
      </c>
      <c r="DR33" s="48">
        <v>60.960999999999999</v>
      </c>
      <c r="DS33" s="48">
        <v>64.019000000000005</v>
      </c>
      <c r="DT33" s="48">
        <v>67.153999999999996</v>
      </c>
      <c r="DU33" s="48">
        <v>59.508000000000003</v>
      </c>
      <c r="DV33" s="48">
        <v>52.987000000000002</v>
      </c>
      <c r="DW33" s="48">
        <v>67.468999999999994</v>
      </c>
      <c r="DX33" s="48">
        <v>58.332000000000001</v>
      </c>
      <c r="DY33" s="48">
        <v>58.042000000000002</v>
      </c>
      <c r="DZ33" s="48">
        <v>60.536000000000001</v>
      </c>
      <c r="EA33" s="48">
        <v>60.031999999999996</v>
      </c>
      <c r="EB33" s="48">
        <v>53.65</v>
      </c>
      <c r="EC33" s="48">
        <v>57.85</v>
      </c>
      <c r="ED33" s="48">
        <v>62.055</v>
      </c>
    </row>
    <row r="34" spans="1:134" s="56" customFormat="1" x14ac:dyDescent="0.2">
      <c r="A34" s="56" t="s">
        <v>31</v>
      </c>
      <c r="B34" s="10"/>
      <c r="C34" s="19" t="s">
        <v>33</v>
      </c>
      <c r="D34" s="13" t="s">
        <v>107</v>
      </c>
      <c r="E34" s="19">
        <v>52.54</v>
      </c>
      <c r="F34" s="19">
        <v>48.356999999999999</v>
      </c>
      <c r="G34" s="19">
        <v>53.677</v>
      </c>
      <c r="H34" s="19">
        <v>48.552</v>
      </c>
      <c r="I34" s="19">
        <v>48.875999999999998</v>
      </c>
      <c r="J34" s="19">
        <v>47.381999999999998</v>
      </c>
      <c r="K34" s="19">
        <v>47.494999999999997</v>
      </c>
      <c r="L34" s="19">
        <v>49.701000000000001</v>
      </c>
      <c r="M34" s="19">
        <v>46.64</v>
      </c>
      <c r="N34" s="19">
        <v>52.401000000000003</v>
      </c>
      <c r="O34" s="19">
        <v>48.478000000000002</v>
      </c>
      <c r="P34" s="19">
        <v>52.713999999999999</v>
      </c>
      <c r="Q34" s="19">
        <v>52.173999999999999</v>
      </c>
      <c r="R34" s="19">
        <v>45.753999999999998</v>
      </c>
      <c r="S34" s="19">
        <v>54.631999999999998</v>
      </c>
      <c r="T34" s="19">
        <v>54.524999999999999</v>
      </c>
      <c r="U34" s="19">
        <v>57.133000000000003</v>
      </c>
      <c r="V34" s="19">
        <v>56.137999999999998</v>
      </c>
      <c r="W34" s="19">
        <v>54.116</v>
      </c>
      <c r="X34" s="19">
        <v>58.545999999999999</v>
      </c>
      <c r="Y34" s="19">
        <v>66.129000000000005</v>
      </c>
      <c r="Z34" s="19">
        <v>61.356000000000002</v>
      </c>
      <c r="AA34" s="19">
        <v>57.845999999999997</v>
      </c>
      <c r="AB34" s="19">
        <v>60.869</v>
      </c>
      <c r="AC34" s="19">
        <v>62.747</v>
      </c>
      <c r="AD34" s="19">
        <v>61.289000000000001</v>
      </c>
      <c r="AE34" s="19">
        <v>68.503</v>
      </c>
      <c r="AF34" s="19">
        <v>62.607999999999997</v>
      </c>
      <c r="AG34" s="19">
        <v>64.980999999999995</v>
      </c>
      <c r="AH34" s="19">
        <v>64.593999999999994</v>
      </c>
      <c r="AI34" s="19">
        <v>59.856999999999999</v>
      </c>
      <c r="AJ34" s="19">
        <v>63.207999999999998</v>
      </c>
      <c r="AK34" s="19">
        <v>60.610999999999997</v>
      </c>
      <c r="AL34" s="19">
        <v>65.53</v>
      </c>
      <c r="AM34" s="19">
        <v>59.939</v>
      </c>
      <c r="AN34" s="19">
        <v>64.897000000000006</v>
      </c>
      <c r="AO34" s="19">
        <v>61.134</v>
      </c>
      <c r="AP34" s="19">
        <v>55.83</v>
      </c>
      <c r="AQ34" s="19">
        <v>69.509</v>
      </c>
      <c r="AR34" s="19">
        <v>50.432000000000002</v>
      </c>
      <c r="AS34" s="19">
        <v>58.265999999999998</v>
      </c>
      <c r="AT34" s="19">
        <v>52.887</v>
      </c>
      <c r="AU34" s="19">
        <v>50.52</v>
      </c>
      <c r="AV34" s="19">
        <v>55.85</v>
      </c>
      <c r="AW34" s="19">
        <v>57.927999999999997</v>
      </c>
      <c r="AX34" s="19">
        <v>55.877000000000002</v>
      </c>
      <c r="AY34" s="19">
        <v>53.261000000000003</v>
      </c>
      <c r="AZ34" s="19">
        <v>61.296999999999997</v>
      </c>
      <c r="BA34" s="19">
        <v>59.683</v>
      </c>
      <c r="BB34" s="19">
        <v>55.652000000000001</v>
      </c>
      <c r="BC34" s="19">
        <v>64.405000000000001</v>
      </c>
      <c r="BD34" s="19">
        <v>53.703000000000003</v>
      </c>
      <c r="BE34" s="19">
        <v>62.222000000000001</v>
      </c>
      <c r="BF34" s="19">
        <v>56.55</v>
      </c>
      <c r="BG34" s="19">
        <v>62.439</v>
      </c>
      <c r="BH34" s="19">
        <v>64.238</v>
      </c>
      <c r="BI34" s="19">
        <v>65.831999999999994</v>
      </c>
      <c r="BJ34" s="19">
        <v>67.861000000000004</v>
      </c>
      <c r="BK34" s="19">
        <v>62.003</v>
      </c>
      <c r="BL34" s="19">
        <v>64.397999999999996</v>
      </c>
      <c r="BM34" s="19">
        <v>59.051000000000002</v>
      </c>
      <c r="BN34" s="19">
        <v>54.661000000000001</v>
      </c>
      <c r="BO34" s="19">
        <v>65.188000000000002</v>
      </c>
      <c r="BP34" s="19">
        <v>44.915999999999997</v>
      </c>
      <c r="BQ34" s="19">
        <v>40.15</v>
      </c>
      <c r="BR34" s="19">
        <v>49.98</v>
      </c>
      <c r="BS34" s="19">
        <v>53.415999999999997</v>
      </c>
      <c r="BT34" s="19">
        <v>60.676000000000002</v>
      </c>
      <c r="BU34" s="19">
        <v>60.165999999999997</v>
      </c>
      <c r="BV34" s="19">
        <v>61.95</v>
      </c>
      <c r="BW34" s="19">
        <v>67.415999999999997</v>
      </c>
      <c r="BX34" s="19">
        <v>60.533999999999999</v>
      </c>
      <c r="BY34" s="19">
        <v>72.007999999999996</v>
      </c>
      <c r="BZ34" s="19">
        <v>64.977000000000004</v>
      </c>
      <c r="CA34" s="19">
        <v>71.350999999999999</v>
      </c>
      <c r="CB34" s="19">
        <v>64.444000000000003</v>
      </c>
      <c r="CC34" s="19">
        <v>68.378</v>
      </c>
      <c r="CD34" s="19">
        <v>62.136000000000003</v>
      </c>
      <c r="CE34" s="19">
        <v>69.396000000000001</v>
      </c>
      <c r="CF34" s="19">
        <v>65.078999999999994</v>
      </c>
      <c r="CG34" s="19">
        <v>68.378</v>
      </c>
      <c r="CH34" s="19">
        <v>67.100999999999999</v>
      </c>
      <c r="CI34" s="19">
        <v>63.697000000000003</v>
      </c>
      <c r="CJ34" s="19">
        <v>67.272000000000006</v>
      </c>
      <c r="CK34" s="19">
        <v>51.301000000000002</v>
      </c>
      <c r="CL34" s="19">
        <v>42.149000000000001</v>
      </c>
      <c r="CM34" s="19">
        <v>56.337000000000003</v>
      </c>
      <c r="CN34" s="19">
        <v>34.676000000000002</v>
      </c>
      <c r="CO34" s="19">
        <v>33.381</v>
      </c>
      <c r="CP34" s="19">
        <v>31.946999999999999</v>
      </c>
      <c r="CQ34" s="19">
        <v>43.042999999999999</v>
      </c>
      <c r="CR34" s="19">
        <v>44.851999999999997</v>
      </c>
      <c r="CS34" s="19">
        <v>59.137999999999998</v>
      </c>
      <c r="CT34" s="19">
        <v>66.021000000000001</v>
      </c>
      <c r="CU34" s="19">
        <v>63.881999999999998</v>
      </c>
      <c r="CV34" s="19">
        <v>71.381</v>
      </c>
      <c r="CW34" s="19">
        <v>73.546000000000006</v>
      </c>
      <c r="CX34" s="19">
        <v>64.201999999999998</v>
      </c>
      <c r="CY34" s="19">
        <v>72.486999999999995</v>
      </c>
      <c r="CZ34" s="19">
        <v>64.873000000000005</v>
      </c>
      <c r="DA34" s="19">
        <v>66.864000000000004</v>
      </c>
      <c r="DB34" s="19">
        <v>57.933</v>
      </c>
      <c r="DC34" s="19">
        <v>62.936999999999998</v>
      </c>
      <c r="DD34" s="19">
        <v>66.212000000000003</v>
      </c>
      <c r="DE34" s="19">
        <v>59.215000000000003</v>
      </c>
      <c r="DF34" s="19">
        <v>68.522999999999996</v>
      </c>
      <c r="DG34" s="19">
        <v>63.273000000000003</v>
      </c>
      <c r="DH34" s="19">
        <v>63.768999999999998</v>
      </c>
      <c r="DI34" s="19">
        <v>67.388000000000005</v>
      </c>
      <c r="DJ34" s="19">
        <v>58.65</v>
      </c>
      <c r="DK34" s="19">
        <v>75.963999999999999</v>
      </c>
      <c r="DL34" s="19">
        <v>57.427</v>
      </c>
      <c r="DM34" s="19">
        <v>63.021999999999998</v>
      </c>
      <c r="DN34" s="19">
        <v>47.698</v>
      </c>
      <c r="DO34" s="19">
        <v>44.933</v>
      </c>
      <c r="DP34" s="19">
        <v>57.313000000000002</v>
      </c>
      <c r="DQ34" s="19">
        <v>56.878999999999998</v>
      </c>
      <c r="DR34" s="19">
        <v>58.271999999999998</v>
      </c>
      <c r="DS34" s="19">
        <v>61.268999999999998</v>
      </c>
      <c r="DT34" s="19">
        <v>64.340999999999994</v>
      </c>
      <c r="DU34" s="19">
        <v>56.603000000000002</v>
      </c>
      <c r="DV34" s="19">
        <v>50.212000000000003</v>
      </c>
      <c r="DW34" s="19">
        <v>64.405000000000001</v>
      </c>
      <c r="DX34" s="19">
        <v>55.45</v>
      </c>
      <c r="DY34" s="19">
        <v>55.165999999999997</v>
      </c>
      <c r="DZ34" s="19">
        <v>57.61</v>
      </c>
      <c r="EA34" s="19">
        <v>57.116</v>
      </c>
      <c r="EB34" s="19">
        <v>50.92</v>
      </c>
      <c r="EC34" s="19">
        <v>54.92</v>
      </c>
      <c r="ED34" s="19">
        <v>59</v>
      </c>
    </row>
    <row r="35" spans="1:134" s="57" customFormat="1" x14ac:dyDescent="0.2">
      <c r="A35" s="57" t="s">
        <v>31</v>
      </c>
      <c r="B35" s="10"/>
      <c r="C35" s="18" t="s">
        <v>33</v>
      </c>
      <c r="D35" s="15" t="s">
        <v>108</v>
      </c>
      <c r="E35" s="18">
        <v>3.754</v>
      </c>
      <c r="F35" s="18">
        <v>3.625</v>
      </c>
      <c r="G35" s="18">
        <v>3.79</v>
      </c>
      <c r="H35" s="18">
        <v>3.6309999999999998</v>
      </c>
      <c r="I35" s="18">
        <v>3.641</v>
      </c>
      <c r="J35" s="18">
        <v>3.5950000000000002</v>
      </c>
      <c r="K35" s="18">
        <v>3.5979999999999999</v>
      </c>
      <c r="L35" s="18">
        <v>3.6669999999999998</v>
      </c>
      <c r="M35" s="18">
        <v>3.573</v>
      </c>
      <c r="N35" s="18">
        <v>3.7509999999999999</v>
      </c>
      <c r="O35" s="18">
        <v>3.629</v>
      </c>
      <c r="P35" s="18">
        <v>3.76</v>
      </c>
      <c r="Q35" s="18">
        <v>3.4289999999999998</v>
      </c>
      <c r="R35" s="18">
        <v>3.2360000000000002</v>
      </c>
      <c r="S35" s="18">
        <v>3.5019999999999998</v>
      </c>
      <c r="T35" s="18">
        <v>3.4990000000000001</v>
      </c>
      <c r="U35" s="18">
        <v>3.5779999999999998</v>
      </c>
      <c r="V35" s="18">
        <v>3.5470000000000002</v>
      </c>
      <c r="W35" s="18">
        <v>3.4870000000000001</v>
      </c>
      <c r="X35" s="18">
        <v>3.6739999999999999</v>
      </c>
      <c r="Y35" s="18">
        <v>3.9079999999999999</v>
      </c>
      <c r="Z35" s="18">
        <v>3.7610000000000001</v>
      </c>
      <c r="AA35" s="18">
        <v>3.6520000000000001</v>
      </c>
      <c r="AB35" s="18">
        <v>3.746</v>
      </c>
      <c r="AC35" s="18">
        <v>4.1139999999999999</v>
      </c>
      <c r="AD35" s="18">
        <v>4.0540000000000003</v>
      </c>
      <c r="AE35" s="18">
        <v>4.3550000000000004</v>
      </c>
      <c r="AF35" s="18">
        <v>4.1079999999999997</v>
      </c>
      <c r="AG35" s="18">
        <v>4.2069999999999999</v>
      </c>
      <c r="AH35" s="18">
        <v>4.1920000000000002</v>
      </c>
      <c r="AI35" s="18">
        <v>3.9940000000000002</v>
      </c>
      <c r="AJ35" s="18">
        <v>4.133</v>
      </c>
      <c r="AK35" s="18">
        <v>4.0259999999999998</v>
      </c>
      <c r="AL35" s="18">
        <v>4.2309999999999999</v>
      </c>
      <c r="AM35" s="18">
        <v>3.9969999999999999</v>
      </c>
      <c r="AN35" s="18">
        <v>4.2039999999999997</v>
      </c>
      <c r="AO35" s="18">
        <v>4.048</v>
      </c>
      <c r="AP35" s="18">
        <v>3.8260000000000001</v>
      </c>
      <c r="AQ35" s="18">
        <v>4.3959999999999999</v>
      </c>
      <c r="AR35" s="18">
        <v>3.601</v>
      </c>
      <c r="AS35" s="18">
        <v>3.9279999999999999</v>
      </c>
      <c r="AT35" s="18">
        <v>3.7040000000000002</v>
      </c>
      <c r="AU35" s="18">
        <v>3.605</v>
      </c>
      <c r="AV35" s="18">
        <v>3.827</v>
      </c>
      <c r="AW35" s="18">
        <v>3.9129999999999998</v>
      </c>
      <c r="AX35" s="18">
        <v>3.8290000000000002</v>
      </c>
      <c r="AY35" s="18">
        <v>3.7189999999999999</v>
      </c>
      <c r="AZ35" s="18">
        <v>4.0540000000000003</v>
      </c>
      <c r="BA35" s="18">
        <v>3.9870000000000001</v>
      </c>
      <c r="BB35" s="18">
        <v>3.819</v>
      </c>
      <c r="BC35" s="18">
        <v>4.1840000000000002</v>
      </c>
      <c r="BD35" s="18">
        <v>3.738</v>
      </c>
      <c r="BE35" s="18">
        <v>4.093</v>
      </c>
      <c r="BF35" s="18">
        <v>3.8570000000000002</v>
      </c>
      <c r="BG35" s="18">
        <v>4.101</v>
      </c>
      <c r="BH35" s="18">
        <v>4.1769999999999996</v>
      </c>
      <c r="BI35" s="18">
        <v>4.2430000000000003</v>
      </c>
      <c r="BJ35" s="18">
        <v>4.327</v>
      </c>
      <c r="BK35" s="18">
        <v>4.0830000000000002</v>
      </c>
      <c r="BL35" s="18">
        <v>4.1829999999999998</v>
      </c>
      <c r="BM35" s="18">
        <v>3.9609999999999999</v>
      </c>
      <c r="BN35" s="18">
        <v>3.778</v>
      </c>
      <c r="BO35" s="18">
        <v>4.2160000000000002</v>
      </c>
      <c r="BP35" s="18">
        <v>3.3719999999999999</v>
      </c>
      <c r="BQ35" s="18">
        <v>3.173</v>
      </c>
      <c r="BR35" s="18">
        <v>3.5819999999999999</v>
      </c>
      <c r="BS35" s="18">
        <v>3.726</v>
      </c>
      <c r="BT35" s="18">
        <v>4.0279999999999996</v>
      </c>
      <c r="BU35" s="18">
        <v>4.0069999999999997</v>
      </c>
      <c r="BV35" s="18">
        <v>4.0810000000000004</v>
      </c>
      <c r="BW35" s="18">
        <v>4.3090000000000002</v>
      </c>
      <c r="BX35" s="18">
        <v>4.0220000000000002</v>
      </c>
      <c r="BY35" s="18">
        <v>3</v>
      </c>
      <c r="BZ35" s="18">
        <v>2.7069999999999999</v>
      </c>
      <c r="CA35" s="18">
        <v>2.9729999999999999</v>
      </c>
      <c r="CB35" s="18">
        <v>2.6850000000000001</v>
      </c>
      <c r="CC35" s="18">
        <v>2.8490000000000002</v>
      </c>
      <c r="CD35" s="18">
        <v>2.589</v>
      </c>
      <c r="CE35" s="18">
        <v>2.8919999999999999</v>
      </c>
      <c r="CF35" s="18">
        <v>2.7120000000000002</v>
      </c>
      <c r="CG35" s="18">
        <v>2.8490000000000002</v>
      </c>
      <c r="CH35" s="18">
        <v>2.7959999999999998</v>
      </c>
      <c r="CI35" s="18">
        <v>2.6539999999999999</v>
      </c>
      <c r="CJ35" s="18">
        <v>2.8029999999999999</v>
      </c>
      <c r="CK35" s="18">
        <v>2.5470000000000002</v>
      </c>
      <c r="CL35" s="18">
        <v>2.36</v>
      </c>
      <c r="CM35" s="18">
        <v>2.65</v>
      </c>
      <c r="CN35" s="18">
        <v>2.2080000000000002</v>
      </c>
      <c r="CO35" s="18">
        <v>2.181</v>
      </c>
      <c r="CP35" s="18">
        <v>2.1520000000000001</v>
      </c>
      <c r="CQ35" s="18">
        <v>2.3780000000000001</v>
      </c>
      <c r="CR35" s="18">
        <v>2.415</v>
      </c>
      <c r="CS35" s="18">
        <v>2.7069999999999999</v>
      </c>
      <c r="CT35" s="18">
        <v>2.847</v>
      </c>
      <c r="CU35" s="18">
        <v>2.8039999999999998</v>
      </c>
      <c r="CV35" s="18">
        <v>2.9569999999999999</v>
      </c>
      <c r="CW35" s="18">
        <v>3.0009999999999999</v>
      </c>
      <c r="CX35" s="18">
        <v>2.81</v>
      </c>
      <c r="CY35" s="18">
        <v>2.9790000000000001</v>
      </c>
      <c r="CZ35" s="18">
        <v>2.8239999999999998</v>
      </c>
      <c r="DA35" s="18">
        <v>2.8650000000000002</v>
      </c>
      <c r="DB35" s="18">
        <v>2.6819999999999999</v>
      </c>
      <c r="DC35" s="18">
        <v>2.7839999999999998</v>
      </c>
      <c r="DD35" s="18">
        <v>2.851</v>
      </c>
      <c r="DE35" s="18">
        <v>2.7080000000000002</v>
      </c>
      <c r="DF35" s="18">
        <v>2.8980000000000001</v>
      </c>
      <c r="DG35" s="18">
        <v>2.7909999999999999</v>
      </c>
      <c r="DH35" s="18">
        <v>2.8010000000000002</v>
      </c>
      <c r="DI35" s="18">
        <v>2.875</v>
      </c>
      <c r="DJ35" s="18">
        <v>2.6970000000000001</v>
      </c>
      <c r="DK35" s="18">
        <v>3.05</v>
      </c>
      <c r="DL35" s="18">
        <v>2.6720000000000002</v>
      </c>
      <c r="DM35" s="18">
        <v>2.786</v>
      </c>
      <c r="DN35" s="18">
        <v>2.4729999999999999</v>
      </c>
      <c r="DO35" s="18">
        <v>2.4169999999999998</v>
      </c>
      <c r="DP35" s="18">
        <v>2.67</v>
      </c>
      <c r="DQ35" s="18">
        <v>2.661</v>
      </c>
      <c r="DR35" s="18">
        <v>2.6890000000000001</v>
      </c>
      <c r="DS35" s="18">
        <v>2.75</v>
      </c>
      <c r="DT35" s="18">
        <v>2.8130000000000002</v>
      </c>
      <c r="DU35" s="18">
        <v>2.9049999999999998</v>
      </c>
      <c r="DV35" s="18">
        <v>2.7749999999999999</v>
      </c>
      <c r="DW35" s="18">
        <v>3.0640000000000001</v>
      </c>
      <c r="DX35" s="18">
        <v>2.8820000000000001</v>
      </c>
      <c r="DY35" s="18">
        <v>2.8759999999999999</v>
      </c>
      <c r="DZ35" s="18">
        <v>2.9260000000000002</v>
      </c>
      <c r="EA35" s="18">
        <v>2.9159999999999999</v>
      </c>
      <c r="EB35" s="18">
        <v>2.73</v>
      </c>
      <c r="EC35" s="18">
        <v>2.93</v>
      </c>
      <c r="ED35" s="18">
        <v>3.0550000000000002</v>
      </c>
    </row>
    <row r="36" spans="1:134" s="10" customFormat="1" ht="15.95" customHeight="1" x14ac:dyDescent="0.2">
      <c r="A36" s="10" t="s">
        <v>31</v>
      </c>
      <c r="C36" s="48" t="s">
        <v>35</v>
      </c>
      <c r="D36" s="10" t="s">
        <v>122</v>
      </c>
      <c r="E36" s="48">
        <v>9.5830000000000002</v>
      </c>
      <c r="F36" s="48">
        <v>9.5830000000000002</v>
      </c>
      <c r="G36" s="48">
        <v>9.5830000000000002</v>
      </c>
      <c r="H36" s="48">
        <v>9.5830000000000002</v>
      </c>
      <c r="I36" s="48">
        <v>9.5830000000000002</v>
      </c>
      <c r="J36" s="48">
        <v>9.5830000000000002</v>
      </c>
      <c r="K36" s="48">
        <v>9.5830000000000002</v>
      </c>
      <c r="L36" s="48">
        <v>9.5830000000000002</v>
      </c>
      <c r="M36" s="48">
        <v>9.5839999999999996</v>
      </c>
      <c r="N36" s="48">
        <v>9.5839999999999996</v>
      </c>
      <c r="O36" s="48">
        <v>9.5839999999999996</v>
      </c>
      <c r="P36" s="48">
        <v>9.5839999999999996</v>
      </c>
      <c r="Q36" s="48">
        <v>10</v>
      </c>
      <c r="R36" s="48">
        <v>10</v>
      </c>
      <c r="S36" s="48">
        <v>10</v>
      </c>
      <c r="T36" s="48">
        <v>10</v>
      </c>
      <c r="U36" s="48">
        <v>10</v>
      </c>
      <c r="V36" s="48">
        <v>10</v>
      </c>
      <c r="W36" s="48">
        <v>10</v>
      </c>
      <c r="X36" s="48">
        <v>10</v>
      </c>
      <c r="Y36" s="48">
        <v>10</v>
      </c>
      <c r="Z36" s="48">
        <v>10</v>
      </c>
      <c r="AA36" s="48">
        <v>10</v>
      </c>
      <c r="AB36" s="48">
        <v>10</v>
      </c>
      <c r="AC36" s="48">
        <v>11</v>
      </c>
      <c r="AD36" s="48">
        <v>11</v>
      </c>
      <c r="AE36" s="48">
        <v>11</v>
      </c>
      <c r="AF36" s="48">
        <v>11</v>
      </c>
      <c r="AG36" s="48">
        <v>11</v>
      </c>
      <c r="AH36" s="48">
        <v>11</v>
      </c>
      <c r="AI36" s="48">
        <v>11</v>
      </c>
      <c r="AJ36" s="48">
        <v>11</v>
      </c>
      <c r="AK36" s="48">
        <v>11</v>
      </c>
      <c r="AL36" s="48">
        <v>11</v>
      </c>
      <c r="AM36" s="48">
        <v>11</v>
      </c>
      <c r="AN36" s="48">
        <v>11</v>
      </c>
      <c r="AO36" s="48">
        <v>12.333</v>
      </c>
      <c r="AP36" s="48">
        <v>12.333</v>
      </c>
      <c r="AQ36" s="48">
        <v>12.333</v>
      </c>
      <c r="AR36" s="48">
        <v>12.333</v>
      </c>
      <c r="AS36" s="48">
        <v>12.333</v>
      </c>
      <c r="AT36" s="48">
        <v>12.333</v>
      </c>
      <c r="AU36" s="48">
        <v>12.333</v>
      </c>
      <c r="AV36" s="48">
        <v>12.333</v>
      </c>
      <c r="AW36" s="48">
        <v>12.334</v>
      </c>
      <c r="AX36" s="48">
        <v>12.334</v>
      </c>
      <c r="AY36" s="48">
        <v>12.334</v>
      </c>
      <c r="AZ36" s="48">
        <v>12.334</v>
      </c>
      <c r="BA36" s="48">
        <v>11.667</v>
      </c>
      <c r="BB36" s="48">
        <v>11.667</v>
      </c>
      <c r="BC36" s="48">
        <v>11.667</v>
      </c>
      <c r="BD36" s="48">
        <v>11.667</v>
      </c>
      <c r="BE36" s="48">
        <v>11.667</v>
      </c>
      <c r="BF36" s="48">
        <v>11.667</v>
      </c>
      <c r="BG36" s="48">
        <v>11.667</v>
      </c>
      <c r="BH36" s="48">
        <v>11.667</v>
      </c>
      <c r="BI36" s="48">
        <v>11.667</v>
      </c>
      <c r="BJ36" s="48">
        <v>11.667</v>
      </c>
      <c r="BK36" s="48">
        <v>11.667</v>
      </c>
      <c r="BL36" s="48">
        <v>11.667</v>
      </c>
      <c r="BM36" s="48">
        <v>12.083</v>
      </c>
      <c r="BN36" s="48">
        <v>12.083</v>
      </c>
      <c r="BO36" s="48">
        <v>12.083</v>
      </c>
      <c r="BP36" s="48">
        <v>12.083</v>
      </c>
      <c r="BQ36" s="48">
        <v>12.083</v>
      </c>
      <c r="BR36" s="48">
        <v>12.083</v>
      </c>
      <c r="BS36" s="48">
        <v>12.083</v>
      </c>
      <c r="BT36" s="48">
        <v>12.083</v>
      </c>
      <c r="BU36" s="48">
        <v>12.083</v>
      </c>
      <c r="BV36" s="48">
        <v>12.083</v>
      </c>
      <c r="BW36" s="48">
        <v>12.083</v>
      </c>
      <c r="BX36" s="48">
        <v>12.083</v>
      </c>
      <c r="BY36" s="48">
        <v>11.5</v>
      </c>
      <c r="BZ36" s="48">
        <v>11.5</v>
      </c>
      <c r="CA36" s="48">
        <v>11.5</v>
      </c>
      <c r="CB36" s="48">
        <v>11.5</v>
      </c>
      <c r="CC36" s="48">
        <v>11.5</v>
      </c>
      <c r="CD36" s="48">
        <v>11.5</v>
      </c>
      <c r="CE36" s="48">
        <v>11.5</v>
      </c>
      <c r="CF36" s="48">
        <v>11.5</v>
      </c>
      <c r="CG36" s="48">
        <v>11.5</v>
      </c>
      <c r="CH36" s="48">
        <v>11.5</v>
      </c>
      <c r="CI36" s="48">
        <v>11.5</v>
      </c>
      <c r="CJ36" s="48">
        <v>11.5</v>
      </c>
      <c r="CK36" s="48">
        <v>11.25</v>
      </c>
      <c r="CL36" s="48">
        <v>11.25</v>
      </c>
      <c r="CM36" s="48">
        <v>11.25</v>
      </c>
      <c r="CN36" s="48">
        <v>11.25</v>
      </c>
      <c r="CO36" s="48">
        <v>11.25</v>
      </c>
      <c r="CP36" s="48">
        <v>11.25</v>
      </c>
      <c r="CQ36" s="48">
        <v>11.25</v>
      </c>
      <c r="CR36" s="48">
        <v>11.25</v>
      </c>
      <c r="CS36" s="48">
        <v>11.25</v>
      </c>
      <c r="CT36" s="48">
        <v>11.25</v>
      </c>
      <c r="CU36" s="48">
        <v>11.25</v>
      </c>
      <c r="CV36" s="48">
        <v>11.25</v>
      </c>
      <c r="CW36" s="48">
        <v>11.667</v>
      </c>
      <c r="CX36" s="48">
        <v>11.667</v>
      </c>
      <c r="CY36" s="48">
        <v>11.667</v>
      </c>
      <c r="CZ36" s="48">
        <v>11.667</v>
      </c>
      <c r="DA36" s="48">
        <v>11.667</v>
      </c>
      <c r="DB36" s="48">
        <v>11.667</v>
      </c>
      <c r="DC36" s="48">
        <v>11.667</v>
      </c>
      <c r="DD36" s="48">
        <v>11.667</v>
      </c>
      <c r="DE36" s="48">
        <v>11.667</v>
      </c>
      <c r="DF36" s="48">
        <v>11.667</v>
      </c>
      <c r="DG36" s="48">
        <v>11.667</v>
      </c>
      <c r="DH36" s="48">
        <v>11.667</v>
      </c>
      <c r="DI36" s="48">
        <v>11.667</v>
      </c>
      <c r="DJ36" s="48">
        <v>11.667</v>
      </c>
      <c r="DK36" s="48">
        <v>11.667</v>
      </c>
      <c r="DL36" s="48">
        <v>11.667</v>
      </c>
      <c r="DM36" s="48">
        <v>11.667</v>
      </c>
      <c r="DN36" s="48">
        <v>11.667</v>
      </c>
      <c r="DO36" s="48">
        <v>11.667</v>
      </c>
      <c r="DP36" s="48">
        <v>11.667</v>
      </c>
      <c r="DQ36" s="48">
        <v>11.667</v>
      </c>
      <c r="DR36" s="48">
        <v>11.667</v>
      </c>
      <c r="DS36" s="48">
        <v>11.667</v>
      </c>
      <c r="DT36" s="48">
        <v>11.667</v>
      </c>
      <c r="DU36" s="48">
        <v>12.000999999999999</v>
      </c>
      <c r="DV36" s="48">
        <v>12.000999999999999</v>
      </c>
      <c r="DW36" s="48">
        <v>12.000999999999999</v>
      </c>
      <c r="DX36" s="48">
        <v>12.000999999999999</v>
      </c>
      <c r="DY36" s="48">
        <v>12.000999999999999</v>
      </c>
      <c r="DZ36" s="48">
        <v>12.000999999999999</v>
      </c>
      <c r="EA36" s="48">
        <v>12.000999999999999</v>
      </c>
      <c r="EB36" s="48">
        <v>12.000999999999999</v>
      </c>
      <c r="EC36" s="48">
        <v>12.000999999999999</v>
      </c>
      <c r="ED36" s="48">
        <v>12.000999999999999</v>
      </c>
    </row>
    <row r="37" spans="1:134" s="56" customFormat="1" x14ac:dyDescent="0.2">
      <c r="A37" s="56" t="s">
        <v>31</v>
      </c>
      <c r="B37" s="10"/>
      <c r="C37" s="19" t="s">
        <v>35</v>
      </c>
      <c r="D37" s="13" t="s">
        <v>107</v>
      </c>
      <c r="E37" s="19">
        <v>9.5830000000000002</v>
      </c>
      <c r="F37" s="19">
        <v>9.5830000000000002</v>
      </c>
      <c r="G37" s="19">
        <v>9.5830000000000002</v>
      </c>
      <c r="H37" s="19">
        <v>9.5830000000000002</v>
      </c>
      <c r="I37" s="19">
        <v>9.5830000000000002</v>
      </c>
      <c r="J37" s="19">
        <v>9.5830000000000002</v>
      </c>
      <c r="K37" s="19">
        <v>9.5830000000000002</v>
      </c>
      <c r="L37" s="19">
        <v>9.5830000000000002</v>
      </c>
      <c r="M37" s="19">
        <v>9.5839999999999996</v>
      </c>
      <c r="N37" s="19">
        <v>9.5839999999999996</v>
      </c>
      <c r="O37" s="19">
        <v>9.5839999999999996</v>
      </c>
      <c r="P37" s="19">
        <v>9.5839999999999996</v>
      </c>
      <c r="Q37" s="19">
        <v>9.8339999999999996</v>
      </c>
      <c r="R37" s="19">
        <v>9.8339999999999996</v>
      </c>
      <c r="S37" s="19">
        <v>9.8339999999999996</v>
      </c>
      <c r="T37" s="19">
        <v>9.8339999999999996</v>
      </c>
      <c r="U37" s="19">
        <v>9.8339999999999996</v>
      </c>
      <c r="V37" s="19">
        <v>9.8339999999999996</v>
      </c>
      <c r="W37" s="19">
        <v>9.8339999999999996</v>
      </c>
      <c r="X37" s="19">
        <v>9.8339999999999996</v>
      </c>
      <c r="Y37" s="19">
        <v>9.8339999999999996</v>
      </c>
      <c r="Z37" s="19">
        <v>9.8339999999999996</v>
      </c>
      <c r="AA37" s="19">
        <v>9.8339999999999996</v>
      </c>
      <c r="AB37" s="19">
        <v>9.8339999999999996</v>
      </c>
      <c r="AC37" s="19">
        <v>10.75</v>
      </c>
      <c r="AD37" s="19">
        <v>10.75</v>
      </c>
      <c r="AE37" s="19">
        <v>10.75</v>
      </c>
      <c r="AF37" s="19">
        <v>10.75</v>
      </c>
      <c r="AG37" s="19">
        <v>10.75</v>
      </c>
      <c r="AH37" s="19">
        <v>10.75</v>
      </c>
      <c r="AI37" s="19">
        <v>10.75</v>
      </c>
      <c r="AJ37" s="19">
        <v>10.75</v>
      </c>
      <c r="AK37" s="19">
        <v>10.75</v>
      </c>
      <c r="AL37" s="19">
        <v>10.75</v>
      </c>
      <c r="AM37" s="19">
        <v>10.75</v>
      </c>
      <c r="AN37" s="19">
        <v>10.75</v>
      </c>
      <c r="AO37" s="19">
        <v>12</v>
      </c>
      <c r="AP37" s="19">
        <v>12</v>
      </c>
      <c r="AQ37" s="19">
        <v>12</v>
      </c>
      <c r="AR37" s="19">
        <v>12</v>
      </c>
      <c r="AS37" s="19">
        <v>12</v>
      </c>
      <c r="AT37" s="19">
        <v>12</v>
      </c>
      <c r="AU37" s="19">
        <v>12</v>
      </c>
      <c r="AV37" s="19">
        <v>12</v>
      </c>
      <c r="AW37" s="19">
        <v>12</v>
      </c>
      <c r="AX37" s="19">
        <v>12</v>
      </c>
      <c r="AY37" s="19">
        <v>12</v>
      </c>
      <c r="AZ37" s="19">
        <v>12</v>
      </c>
      <c r="BA37" s="19">
        <v>11.167</v>
      </c>
      <c r="BB37" s="19">
        <v>11.167</v>
      </c>
      <c r="BC37" s="19">
        <v>11.167</v>
      </c>
      <c r="BD37" s="19">
        <v>11.167</v>
      </c>
      <c r="BE37" s="19">
        <v>11.167</v>
      </c>
      <c r="BF37" s="19">
        <v>11.167</v>
      </c>
      <c r="BG37" s="19">
        <v>11.167</v>
      </c>
      <c r="BH37" s="19">
        <v>11.167</v>
      </c>
      <c r="BI37" s="19">
        <v>11.167</v>
      </c>
      <c r="BJ37" s="19">
        <v>11.167</v>
      </c>
      <c r="BK37" s="19">
        <v>11.167</v>
      </c>
      <c r="BL37" s="19">
        <v>11.167</v>
      </c>
      <c r="BM37" s="19">
        <v>11.583</v>
      </c>
      <c r="BN37" s="19">
        <v>11.583</v>
      </c>
      <c r="BO37" s="19">
        <v>11.583</v>
      </c>
      <c r="BP37" s="19">
        <v>11.583</v>
      </c>
      <c r="BQ37" s="19">
        <v>11.583</v>
      </c>
      <c r="BR37" s="19">
        <v>11.583</v>
      </c>
      <c r="BS37" s="19">
        <v>11.583</v>
      </c>
      <c r="BT37" s="19">
        <v>11.583</v>
      </c>
      <c r="BU37" s="19">
        <v>11.583</v>
      </c>
      <c r="BV37" s="19">
        <v>11.583</v>
      </c>
      <c r="BW37" s="19">
        <v>11.583</v>
      </c>
      <c r="BX37" s="19">
        <v>11.583</v>
      </c>
      <c r="BY37" s="19">
        <v>10.917</v>
      </c>
      <c r="BZ37" s="19">
        <v>10.917</v>
      </c>
      <c r="CA37" s="19">
        <v>10.917</v>
      </c>
      <c r="CB37" s="19">
        <v>10.917</v>
      </c>
      <c r="CC37" s="19">
        <v>10.917</v>
      </c>
      <c r="CD37" s="19">
        <v>10.917</v>
      </c>
      <c r="CE37" s="19">
        <v>10.917</v>
      </c>
      <c r="CF37" s="19">
        <v>10.917</v>
      </c>
      <c r="CG37" s="19">
        <v>10.917</v>
      </c>
      <c r="CH37" s="19">
        <v>10.917</v>
      </c>
      <c r="CI37" s="19">
        <v>10.917</v>
      </c>
      <c r="CJ37" s="19">
        <v>10.917</v>
      </c>
      <c r="CK37" s="19">
        <v>10.833</v>
      </c>
      <c r="CL37" s="19">
        <v>10.833</v>
      </c>
      <c r="CM37" s="19">
        <v>10.833</v>
      </c>
      <c r="CN37" s="19">
        <v>10.833</v>
      </c>
      <c r="CO37" s="19">
        <v>10.833</v>
      </c>
      <c r="CP37" s="19">
        <v>10.833</v>
      </c>
      <c r="CQ37" s="19">
        <v>10.833</v>
      </c>
      <c r="CR37" s="19">
        <v>10.833</v>
      </c>
      <c r="CS37" s="19">
        <v>10.833</v>
      </c>
      <c r="CT37" s="19">
        <v>10.833</v>
      </c>
      <c r="CU37" s="19">
        <v>10.833</v>
      </c>
      <c r="CV37" s="19">
        <v>10.833</v>
      </c>
      <c r="CW37" s="19">
        <v>11.25</v>
      </c>
      <c r="CX37" s="19">
        <v>11.25</v>
      </c>
      <c r="CY37" s="19">
        <v>11.25</v>
      </c>
      <c r="CZ37" s="19">
        <v>11.25</v>
      </c>
      <c r="DA37" s="19">
        <v>11.25</v>
      </c>
      <c r="DB37" s="19">
        <v>11.25</v>
      </c>
      <c r="DC37" s="19">
        <v>11.25</v>
      </c>
      <c r="DD37" s="19">
        <v>11.25</v>
      </c>
      <c r="DE37" s="19">
        <v>11.25</v>
      </c>
      <c r="DF37" s="19">
        <v>11.25</v>
      </c>
      <c r="DG37" s="19">
        <v>11.25</v>
      </c>
      <c r="DH37" s="19">
        <v>11.25</v>
      </c>
      <c r="DI37" s="19">
        <v>11.317</v>
      </c>
      <c r="DJ37" s="19">
        <v>11.317</v>
      </c>
      <c r="DK37" s="19">
        <v>11.317</v>
      </c>
      <c r="DL37" s="19">
        <v>11.317</v>
      </c>
      <c r="DM37" s="19">
        <v>11.317</v>
      </c>
      <c r="DN37" s="19">
        <v>11.317</v>
      </c>
      <c r="DO37" s="19">
        <v>11.317</v>
      </c>
      <c r="DP37" s="19">
        <v>11.317</v>
      </c>
      <c r="DQ37" s="19">
        <v>11.317</v>
      </c>
      <c r="DR37" s="19">
        <v>11.317</v>
      </c>
      <c r="DS37" s="19">
        <v>11.317</v>
      </c>
      <c r="DT37" s="19">
        <v>11.317</v>
      </c>
      <c r="DU37" s="19">
        <v>11.667</v>
      </c>
      <c r="DV37" s="19">
        <v>11.667</v>
      </c>
      <c r="DW37" s="19">
        <v>11.667</v>
      </c>
      <c r="DX37" s="19">
        <v>11.667</v>
      </c>
      <c r="DY37" s="19">
        <v>11.667</v>
      </c>
      <c r="DZ37" s="19">
        <v>11.667</v>
      </c>
      <c r="EA37" s="19">
        <v>11.667</v>
      </c>
      <c r="EB37" s="19">
        <v>11.667</v>
      </c>
      <c r="EC37" s="19">
        <v>11.667</v>
      </c>
      <c r="ED37" s="19">
        <v>11.667</v>
      </c>
    </row>
    <row r="38" spans="1:134" s="57" customFormat="1" x14ac:dyDescent="0.2">
      <c r="A38" s="57" t="s">
        <v>31</v>
      </c>
      <c r="B38" s="10"/>
      <c r="C38" s="18" t="s">
        <v>35</v>
      </c>
      <c r="D38" s="15" t="s">
        <v>108</v>
      </c>
      <c r="E38" s="18" t="s">
        <v>64</v>
      </c>
      <c r="F38" s="18" t="s">
        <v>64</v>
      </c>
      <c r="G38" s="18" t="s">
        <v>64</v>
      </c>
      <c r="H38" s="18" t="s">
        <v>64</v>
      </c>
      <c r="I38" s="18" t="s">
        <v>64</v>
      </c>
      <c r="J38" s="18" t="s">
        <v>64</v>
      </c>
      <c r="K38" s="18" t="s">
        <v>64</v>
      </c>
      <c r="L38" s="18" t="s">
        <v>64</v>
      </c>
      <c r="M38" s="18" t="s">
        <v>64</v>
      </c>
      <c r="N38" s="18" t="s">
        <v>64</v>
      </c>
      <c r="O38" s="18" t="s">
        <v>64</v>
      </c>
      <c r="P38" s="18" t="s">
        <v>64</v>
      </c>
      <c r="Q38" s="18">
        <v>0.16600000000000001</v>
      </c>
      <c r="R38" s="18">
        <v>0.16600000000000001</v>
      </c>
      <c r="S38" s="18">
        <v>0.16600000000000001</v>
      </c>
      <c r="T38" s="18">
        <v>0.16600000000000001</v>
      </c>
      <c r="U38" s="18">
        <v>0.16600000000000001</v>
      </c>
      <c r="V38" s="18">
        <v>0.16600000000000001</v>
      </c>
      <c r="W38" s="18">
        <v>0.16600000000000001</v>
      </c>
      <c r="X38" s="18">
        <v>0.16600000000000001</v>
      </c>
      <c r="Y38" s="18">
        <v>0.16600000000000001</v>
      </c>
      <c r="Z38" s="18">
        <v>0.16600000000000001</v>
      </c>
      <c r="AA38" s="18">
        <v>0.16600000000000001</v>
      </c>
      <c r="AB38" s="18">
        <v>0.16600000000000001</v>
      </c>
      <c r="AC38" s="18">
        <v>0.25</v>
      </c>
      <c r="AD38" s="18">
        <v>0.25</v>
      </c>
      <c r="AE38" s="18">
        <v>0.25</v>
      </c>
      <c r="AF38" s="18">
        <v>0.25</v>
      </c>
      <c r="AG38" s="18">
        <v>0.25</v>
      </c>
      <c r="AH38" s="18">
        <v>0.25</v>
      </c>
      <c r="AI38" s="18">
        <v>0.25</v>
      </c>
      <c r="AJ38" s="18">
        <v>0.25</v>
      </c>
      <c r="AK38" s="18">
        <v>0.25</v>
      </c>
      <c r="AL38" s="18">
        <v>0.25</v>
      </c>
      <c r="AM38" s="18">
        <v>0.25</v>
      </c>
      <c r="AN38" s="18">
        <v>0.25</v>
      </c>
      <c r="AO38" s="18">
        <v>0.33300000000000002</v>
      </c>
      <c r="AP38" s="18">
        <v>0.33300000000000002</v>
      </c>
      <c r="AQ38" s="18">
        <v>0.33300000000000002</v>
      </c>
      <c r="AR38" s="18">
        <v>0.33300000000000002</v>
      </c>
      <c r="AS38" s="18">
        <v>0.33300000000000002</v>
      </c>
      <c r="AT38" s="18">
        <v>0.33300000000000002</v>
      </c>
      <c r="AU38" s="18">
        <v>0.33300000000000002</v>
      </c>
      <c r="AV38" s="18">
        <v>0.33300000000000002</v>
      </c>
      <c r="AW38" s="18">
        <v>0.33400000000000002</v>
      </c>
      <c r="AX38" s="18">
        <v>0.33400000000000002</v>
      </c>
      <c r="AY38" s="18">
        <v>0.33400000000000002</v>
      </c>
      <c r="AZ38" s="18">
        <v>0.33400000000000002</v>
      </c>
      <c r="BA38" s="18">
        <v>0.5</v>
      </c>
      <c r="BB38" s="18">
        <v>0.5</v>
      </c>
      <c r="BC38" s="18">
        <v>0.5</v>
      </c>
      <c r="BD38" s="18">
        <v>0.5</v>
      </c>
      <c r="BE38" s="18">
        <v>0.5</v>
      </c>
      <c r="BF38" s="18">
        <v>0.5</v>
      </c>
      <c r="BG38" s="18">
        <v>0.5</v>
      </c>
      <c r="BH38" s="18">
        <v>0.5</v>
      </c>
      <c r="BI38" s="18">
        <v>0.5</v>
      </c>
      <c r="BJ38" s="18">
        <v>0.5</v>
      </c>
      <c r="BK38" s="18">
        <v>0.5</v>
      </c>
      <c r="BL38" s="18">
        <v>0.5</v>
      </c>
      <c r="BM38" s="18">
        <v>0.5</v>
      </c>
      <c r="BN38" s="18">
        <v>0.5</v>
      </c>
      <c r="BO38" s="18">
        <v>0.5</v>
      </c>
      <c r="BP38" s="18">
        <v>0.5</v>
      </c>
      <c r="BQ38" s="18">
        <v>0.5</v>
      </c>
      <c r="BR38" s="18">
        <v>0.5</v>
      </c>
      <c r="BS38" s="18">
        <v>0.5</v>
      </c>
      <c r="BT38" s="18">
        <v>0.5</v>
      </c>
      <c r="BU38" s="18">
        <v>0.5</v>
      </c>
      <c r="BV38" s="18">
        <v>0.5</v>
      </c>
      <c r="BW38" s="18">
        <v>0.5</v>
      </c>
      <c r="BX38" s="18">
        <v>0.5</v>
      </c>
      <c r="BY38" s="18">
        <v>0.58299999999999996</v>
      </c>
      <c r="BZ38" s="18">
        <v>0.58299999999999996</v>
      </c>
      <c r="CA38" s="18">
        <v>0.58299999999999996</v>
      </c>
      <c r="CB38" s="18">
        <v>0.58299999999999996</v>
      </c>
      <c r="CC38" s="18">
        <v>0.58299999999999996</v>
      </c>
      <c r="CD38" s="18">
        <v>0.58299999999999996</v>
      </c>
      <c r="CE38" s="18">
        <v>0.58299999999999996</v>
      </c>
      <c r="CF38" s="18">
        <v>0.58299999999999996</v>
      </c>
      <c r="CG38" s="18">
        <v>0.58299999999999996</v>
      </c>
      <c r="CH38" s="18">
        <v>0.58299999999999996</v>
      </c>
      <c r="CI38" s="18">
        <v>0.58299999999999996</v>
      </c>
      <c r="CJ38" s="18">
        <v>0.58299999999999996</v>
      </c>
      <c r="CK38" s="18">
        <v>0.41699999999999998</v>
      </c>
      <c r="CL38" s="18">
        <v>0.41699999999999998</v>
      </c>
      <c r="CM38" s="18">
        <v>0.41699999999999998</v>
      </c>
      <c r="CN38" s="18">
        <v>0.41699999999999998</v>
      </c>
      <c r="CO38" s="18">
        <v>0.41699999999999998</v>
      </c>
      <c r="CP38" s="18">
        <v>0.41699999999999998</v>
      </c>
      <c r="CQ38" s="18">
        <v>0.41699999999999998</v>
      </c>
      <c r="CR38" s="18">
        <v>0.41699999999999998</v>
      </c>
      <c r="CS38" s="18">
        <v>0.41699999999999998</v>
      </c>
      <c r="CT38" s="18">
        <v>0.41699999999999998</v>
      </c>
      <c r="CU38" s="18">
        <v>0.41699999999999998</v>
      </c>
      <c r="CV38" s="18">
        <v>0.41699999999999998</v>
      </c>
      <c r="CW38" s="18">
        <v>0.41699999999999998</v>
      </c>
      <c r="CX38" s="18">
        <v>0.41699999999999998</v>
      </c>
      <c r="CY38" s="18">
        <v>0.41699999999999998</v>
      </c>
      <c r="CZ38" s="18">
        <v>0.41699999999999998</v>
      </c>
      <c r="DA38" s="18">
        <v>0.41699999999999998</v>
      </c>
      <c r="DB38" s="18">
        <v>0.41699999999999998</v>
      </c>
      <c r="DC38" s="18">
        <v>0.41699999999999998</v>
      </c>
      <c r="DD38" s="18">
        <v>0.41699999999999998</v>
      </c>
      <c r="DE38" s="18">
        <v>0.41699999999999998</v>
      </c>
      <c r="DF38" s="18">
        <v>0.41699999999999998</v>
      </c>
      <c r="DG38" s="18">
        <v>0.41699999999999998</v>
      </c>
      <c r="DH38" s="18">
        <v>0.41699999999999998</v>
      </c>
      <c r="DI38" s="18">
        <v>0.35</v>
      </c>
      <c r="DJ38" s="18">
        <v>0.35</v>
      </c>
      <c r="DK38" s="18">
        <v>0.35</v>
      </c>
      <c r="DL38" s="18">
        <v>0.35</v>
      </c>
      <c r="DM38" s="18">
        <v>0.35</v>
      </c>
      <c r="DN38" s="18">
        <v>0.35</v>
      </c>
      <c r="DO38" s="18">
        <v>0.35</v>
      </c>
      <c r="DP38" s="18">
        <v>0.35</v>
      </c>
      <c r="DQ38" s="18">
        <v>0.35</v>
      </c>
      <c r="DR38" s="18">
        <v>0.35</v>
      </c>
      <c r="DS38" s="18">
        <v>0.35</v>
      </c>
      <c r="DT38" s="18">
        <v>0.35</v>
      </c>
      <c r="DU38" s="18">
        <v>0.33400000000000002</v>
      </c>
      <c r="DV38" s="18">
        <v>0.33400000000000002</v>
      </c>
      <c r="DW38" s="18">
        <v>0.33400000000000002</v>
      </c>
      <c r="DX38" s="18">
        <v>0.33400000000000002</v>
      </c>
      <c r="DY38" s="18">
        <v>0.33400000000000002</v>
      </c>
      <c r="DZ38" s="18">
        <v>0.33400000000000002</v>
      </c>
      <c r="EA38" s="18">
        <v>0.33400000000000002</v>
      </c>
      <c r="EB38" s="18">
        <v>0.33400000000000002</v>
      </c>
      <c r="EC38" s="18">
        <v>0.33400000000000002</v>
      </c>
      <c r="ED38" s="18">
        <v>0.33400000000000002</v>
      </c>
    </row>
    <row r="39" spans="1:134" s="10" customFormat="1" ht="15.95" customHeight="1" x14ac:dyDescent="0.2">
      <c r="A39" s="10" t="s">
        <v>31</v>
      </c>
      <c r="C39" s="48" t="s">
        <v>133</v>
      </c>
      <c r="D39" s="10" t="s">
        <v>122</v>
      </c>
      <c r="E39" s="48" t="s">
        <v>64</v>
      </c>
      <c r="F39" s="48" t="s">
        <v>64</v>
      </c>
      <c r="G39" s="48" t="s">
        <v>64</v>
      </c>
      <c r="H39" s="48" t="s">
        <v>64</v>
      </c>
      <c r="I39" s="48" t="s">
        <v>64</v>
      </c>
      <c r="J39" s="48" t="s">
        <v>64</v>
      </c>
      <c r="K39" s="48" t="s">
        <v>64</v>
      </c>
      <c r="L39" s="48" t="s">
        <v>64</v>
      </c>
      <c r="M39" s="48" t="s">
        <v>64</v>
      </c>
      <c r="N39" s="48" t="s">
        <v>64</v>
      </c>
      <c r="O39" s="48" t="s">
        <v>64</v>
      </c>
      <c r="P39" s="48" t="s">
        <v>64</v>
      </c>
      <c r="Q39" s="48" t="s">
        <v>64</v>
      </c>
      <c r="R39" s="48" t="s">
        <v>64</v>
      </c>
      <c r="S39" s="48" t="s">
        <v>64</v>
      </c>
      <c r="T39" s="48" t="s">
        <v>64</v>
      </c>
      <c r="U39" s="48" t="s">
        <v>64</v>
      </c>
      <c r="V39" s="48" t="s">
        <v>64</v>
      </c>
      <c r="W39" s="48" t="s">
        <v>64</v>
      </c>
      <c r="X39" s="48" t="s">
        <v>64</v>
      </c>
      <c r="Y39" s="48" t="s">
        <v>64</v>
      </c>
      <c r="Z39" s="48" t="s">
        <v>64</v>
      </c>
      <c r="AA39" s="48" t="s">
        <v>64</v>
      </c>
      <c r="AB39" s="48" t="s">
        <v>64</v>
      </c>
      <c r="AC39" s="48" t="s">
        <v>64</v>
      </c>
      <c r="AD39" s="48" t="s">
        <v>64</v>
      </c>
      <c r="AE39" s="48" t="s">
        <v>64</v>
      </c>
      <c r="AF39" s="48" t="s">
        <v>64</v>
      </c>
      <c r="AG39" s="48" t="s">
        <v>64</v>
      </c>
      <c r="AH39" s="48" t="s">
        <v>64</v>
      </c>
      <c r="AI39" s="48" t="s">
        <v>64</v>
      </c>
      <c r="AJ39" s="48" t="s">
        <v>64</v>
      </c>
      <c r="AK39" s="48" t="s">
        <v>64</v>
      </c>
      <c r="AL39" s="48" t="s">
        <v>64</v>
      </c>
      <c r="AM39" s="48" t="s">
        <v>64</v>
      </c>
      <c r="AN39" s="48" t="s">
        <v>64</v>
      </c>
      <c r="AO39" s="48" t="s">
        <v>64</v>
      </c>
      <c r="AP39" s="48" t="s">
        <v>64</v>
      </c>
      <c r="AQ39" s="48" t="s">
        <v>64</v>
      </c>
      <c r="AR39" s="48" t="s">
        <v>64</v>
      </c>
      <c r="AS39" s="48" t="s">
        <v>64</v>
      </c>
      <c r="AT39" s="48" t="s">
        <v>64</v>
      </c>
      <c r="AU39" s="48" t="s">
        <v>64</v>
      </c>
      <c r="AV39" s="48" t="s">
        <v>64</v>
      </c>
      <c r="AW39" s="48" t="s">
        <v>64</v>
      </c>
      <c r="AX39" s="48" t="s">
        <v>64</v>
      </c>
      <c r="AY39" s="48" t="s">
        <v>64</v>
      </c>
      <c r="AZ39" s="48" t="s">
        <v>64</v>
      </c>
      <c r="BA39" s="48" t="s">
        <v>64</v>
      </c>
      <c r="BB39" s="48" t="s">
        <v>64</v>
      </c>
      <c r="BC39" s="48" t="s">
        <v>64</v>
      </c>
      <c r="BD39" s="48" t="s">
        <v>64</v>
      </c>
      <c r="BE39" s="48" t="s">
        <v>64</v>
      </c>
      <c r="BF39" s="48" t="s">
        <v>64</v>
      </c>
      <c r="BG39" s="48" t="s">
        <v>64</v>
      </c>
      <c r="BH39" s="48" t="s">
        <v>64</v>
      </c>
      <c r="BI39" s="48" t="s">
        <v>64</v>
      </c>
      <c r="BJ39" s="48" t="s">
        <v>64</v>
      </c>
      <c r="BK39" s="48" t="s">
        <v>64</v>
      </c>
      <c r="BL39" s="48" t="s">
        <v>64</v>
      </c>
      <c r="BM39" s="48" t="s">
        <v>64</v>
      </c>
      <c r="BN39" s="48" t="s">
        <v>64</v>
      </c>
      <c r="BO39" s="48" t="s">
        <v>64</v>
      </c>
      <c r="BP39" s="48" t="s">
        <v>64</v>
      </c>
      <c r="BQ39" s="48" t="s">
        <v>64</v>
      </c>
      <c r="BR39" s="48" t="s">
        <v>64</v>
      </c>
      <c r="BS39" s="48" t="s">
        <v>64</v>
      </c>
      <c r="BT39" s="48" t="s">
        <v>64</v>
      </c>
      <c r="BU39" s="48" t="s">
        <v>64</v>
      </c>
      <c r="BV39" s="48" t="s">
        <v>64</v>
      </c>
      <c r="BW39" s="48" t="s">
        <v>64</v>
      </c>
      <c r="BX39" s="48" t="s">
        <v>64</v>
      </c>
      <c r="BY39" s="48" t="s">
        <v>64</v>
      </c>
      <c r="BZ39" s="48" t="s">
        <v>64</v>
      </c>
      <c r="CA39" s="48" t="s">
        <v>64</v>
      </c>
      <c r="CB39" s="48" t="s">
        <v>64</v>
      </c>
      <c r="CC39" s="48" t="s">
        <v>64</v>
      </c>
      <c r="CD39" s="48" t="s">
        <v>64</v>
      </c>
      <c r="CE39" s="48" t="s">
        <v>64</v>
      </c>
      <c r="CF39" s="48" t="s">
        <v>64</v>
      </c>
      <c r="CG39" s="48" t="s">
        <v>64</v>
      </c>
      <c r="CH39" s="48" t="s">
        <v>64</v>
      </c>
      <c r="CI39" s="48" t="s">
        <v>64</v>
      </c>
      <c r="CJ39" s="48" t="s">
        <v>64</v>
      </c>
      <c r="CK39" s="48" t="s">
        <v>64</v>
      </c>
      <c r="CL39" s="48" t="s">
        <v>64</v>
      </c>
      <c r="CM39" s="48" t="s">
        <v>64</v>
      </c>
      <c r="CN39" s="48" t="s">
        <v>64</v>
      </c>
      <c r="CO39" s="48" t="s">
        <v>64</v>
      </c>
      <c r="CP39" s="48" t="s">
        <v>64</v>
      </c>
      <c r="CQ39" s="48" t="s">
        <v>64</v>
      </c>
      <c r="CR39" s="48" t="s">
        <v>64</v>
      </c>
      <c r="CS39" s="48" t="s">
        <v>64</v>
      </c>
      <c r="CT39" s="48" t="s">
        <v>64</v>
      </c>
      <c r="CU39" s="48" t="s">
        <v>64</v>
      </c>
      <c r="CV39" s="48" t="s">
        <v>64</v>
      </c>
      <c r="CW39" s="48" t="s">
        <v>64</v>
      </c>
      <c r="CX39" s="48" t="s">
        <v>64</v>
      </c>
      <c r="CY39" s="48" t="s">
        <v>64</v>
      </c>
      <c r="CZ39" s="48" t="s">
        <v>64</v>
      </c>
      <c r="DA39" s="48" t="s">
        <v>64</v>
      </c>
      <c r="DB39" s="48" t="s">
        <v>64</v>
      </c>
      <c r="DC39" s="48" t="s">
        <v>64</v>
      </c>
      <c r="DD39" s="48" t="s">
        <v>64</v>
      </c>
      <c r="DE39" s="48" t="s">
        <v>64</v>
      </c>
      <c r="DF39" s="48" t="s">
        <v>64</v>
      </c>
      <c r="DG39" s="48" t="s">
        <v>64</v>
      </c>
      <c r="DH39" s="48" t="s">
        <v>64</v>
      </c>
      <c r="DI39" s="48" t="s">
        <v>64</v>
      </c>
      <c r="DJ39" s="48" t="s">
        <v>64</v>
      </c>
      <c r="DK39" s="48" t="s">
        <v>64</v>
      </c>
      <c r="DL39" s="48" t="s">
        <v>64</v>
      </c>
      <c r="DM39" s="48" t="s">
        <v>64</v>
      </c>
      <c r="DN39" s="48" t="s">
        <v>64</v>
      </c>
      <c r="DO39" s="48" t="s">
        <v>64</v>
      </c>
      <c r="DP39" s="48" t="s">
        <v>64</v>
      </c>
      <c r="DQ39" s="48" t="s">
        <v>64</v>
      </c>
      <c r="DR39" s="48" t="s">
        <v>64</v>
      </c>
      <c r="DS39" s="48" t="s">
        <v>64</v>
      </c>
      <c r="DT39" s="48" t="s">
        <v>64</v>
      </c>
      <c r="DU39" s="48" t="s">
        <v>64</v>
      </c>
      <c r="DV39" s="48" t="s">
        <v>64</v>
      </c>
      <c r="DW39" s="48" t="s">
        <v>64</v>
      </c>
      <c r="DX39" s="48" t="s">
        <v>64</v>
      </c>
      <c r="DY39" s="48" t="s">
        <v>64</v>
      </c>
      <c r="DZ39" s="48" t="s">
        <v>64</v>
      </c>
      <c r="EA39" s="48" t="s">
        <v>64</v>
      </c>
      <c r="EB39" s="48" t="s">
        <v>64</v>
      </c>
      <c r="EC39" s="48" t="s">
        <v>64</v>
      </c>
      <c r="ED39" s="48" t="s">
        <v>64</v>
      </c>
    </row>
    <row r="40" spans="1:134" s="56" customFormat="1" x14ac:dyDescent="0.2">
      <c r="A40" s="56" t="s">
        <v>31</v>
      </c>
      <c r="B40" s="10"/>
      <c r="C40" s="19" t="s">
        <v>133</v>
      </c>
      <c r="D40" s="13" t="s">
        <v>107</v>
      </c>
      <c r="E40" s="19" t="s">
        <v>64</v>
      </c>
      <c r="F40" s="19" t="s">
        <v>64</v>
      </c>
      <c r="G40" s="19" t="s">
        <v>64</v>
      </c>
      <c r="H40" s="19" t="s">
        <v>64</v>
      </c>
      <c r="I40" s="19" t="s">
        <v>64</v>
      </c>
      <c r="J40" s="19" t="s">
        <v>64</v>
      </c>
      <c r="K40" s="19" t="s">
        <v>64</v>
      </c>
      <c r="L40" s="19" t="s">
        <v>64</v>
      </c>
      <c r="M40" s="19" t="s">
        <v>64</v>
      </c>
      <c r="N40" s="19" t="s">
        <v>64</v>
      </c>
      <c r="O40" s="19" t="s">
        <v>64</v>
      </c>
      <c r="P40" s="19" t="s">
        <v>64</v>
      </c>
      <c r="Q40" s="19" t="s">
        <v>64</v>
      </c>
      <c r="R40" s="19" t="s">
        <v>64</v>
      </c>
      <c r="S40" s="19" t="s">
        <v>64</v>
      </c>
      <c r="T40" s="19" t="s">
        <v>64</v>
      </c>
      <c r="U40" s="19" t="s">
        <v>64</v>
      </c>
      <c r="V40" s="19" t="s">
        <v>64</v>
      </c>
      <c r="W40" s="19" t="s">
        <v>64</v>
      </c>
      <c r="X40" s="19" t="s">
        <v>64</v>
      </c>
      <c r="Y40" s="19" t="s">
        <v>64</v>
      </c>
      <c r="Z40" s="19" t="s">
        <v>64</v>
      </c>
      <c r="AA40" s="19" t="s">
        <v>64</v>
      </c>
      <c r="AB40" s="19" t="s">
        <v>64</v>
      </c>
      <c r="AC40" s="19" t="s">
        <v>64</v>
      </c>
      <c r="AD40" s="19" t="s">
        <v>64</v>
      </c>
      <c r="AE40" s="19" t="s">
        <v>64</v>
      </c>
      <c r="AF40" s="19" t="s">
        <v>64</v>
      </c>
      <c r="AG40" s="19" t="s">
        <v>64</v>
      </c>
      <c r="AH40" s="19" t="s">
        <v>64</v>
      </c>
      <c r="AI40" s="19" t="s">
        <v>64</v>
      </c>
      <c r="AJ40" s="19" t="s">
        <v>64</v>
      </c>
      <c r="AK40" s="19" t="s">
        <v>64</v>
      </c>
      <c r="AL40" s="19" t="s">
        <v>64</v>
      </c>
      <c r="AM40" s="19" t="s">
        <v>64</v>
      </c>
      <c r="AN40" s="19" t="s">
        <v>64</v>
      </c>
      <c r="AO40" s="19" t="s">
        <v>64</v>
      </c>
      <c r="AP40" s="19" t="s">
        <v>64</v>
      </c>
      <c r="AQ40" s="19" t="s">
        <v>64</v>
      </c>
      <c r="AR40" s="19" t="s">
        <v>64</v>
      </c>
      <c r="AS40" s="19" t="s">
        <v>64</v>
      </c>
      <c r="AT40" s="19" t="s">
        <v>64</v>
      </c>
      <c r="AU40" s="19" t="s">
        <v>64</v>
      </c>
      <c r="AV40" s="19" t="s">
        <v>64</v>
      </c>
      <c r="AW40" s="19" t="s">
        <v>64</v>
      </c>
      <c r="AX40" s="19" t="s">
        <v>64</v>
      </c>
      <c r="AY40" s="19" t="s">
        <v>64</v>
      </c>
      <c r="AZ40" s="19" t="s">
        <v>64</v>
      </c>
      <c r="BA40" s="19" t="s">
        <v>64</v>
      </c>
      <c r="BB40" s="19" t="s">
        <v>64</v>
      </c>
      <c r="BC40" s="19" t="s">
        <v>64</v>
      </c>
      <c r="BD40" s="19" t="s">
        <v>64</v>
      </c>
      <c r="BE40" s="19" t="s">
        <v>64</v>
      </c>
      <c r="BF40" s="19" t="s">
        <v>64</v>
      </c>
      <c r="BG40" s="19" t="s">
        <v>64</v>
      </c>
      <c r="BH40" s="19" t="s">
        <v>64</v>
      </c>
      <c r="BI40" s="19" t="s">
        <v>64</v>
      </c>
      <c r="BJ40" s="19" t="s">
        <v>64</v>
      </c>
      <c r="BK40" s="19" t="s">
        <v>64</v>
      </c>
      <c r="BL40" s="19" t="s">
        <v>64</v>
      </c>
      <c r="BM40" s="19" t="s">
        <v>64</v>
      </c>
      <c r="BN40" s="19" t="s">
        <v>64</v>
      </c>
      <c r="BO40" s="19" t="s">
        <v>64</v>
      </c>
      <c r="BP40" s="19" t="s">
        <v>64</v>
      </c>
      <c r="BQ40" s="19" t="s">
        <v>64</v>
      </c>
      <c r="BR40" s="19" t="s">
        <v>64</v>
      </c>
      <c r="BS40" s="19" t="s">
        <v>64</v>
      </c>
      <c r="BT40" s="19" t="s">
        <v>64</v>
      </c>
      <c r="BU40" s="19" t="s">
        <v>64</v>
      </c>
      <c r="BV40" s="19" t="s">
        <v>64</v>
      </c>
      <c r="BW40" s="19" t="s">
        <v>64</v>
      </c>
      <c r="BX40" s="19" t="s">
        <v>64</v>
      </c>
      <c r="BY40" s="19" t="s">
        <v>64</v>
      </c>
      <c r="BZ40" s="19" t="s">
        <v>64</v>
      </c>
      <c r="CA40" s="19" t="s">
        <v>64</v>
      </c>
      <c r="CB40" s="19" t="s">
        <v>64</v>
      </c>
      <c r="CC40" s="19" t="s">
        <v>64</v>
      </c>
      <c r="CD40" s="19" t="s">
        <v>64</v>
      </c>
      <c r="CE40" s="19" t="s">
        <v>64</v>
      </c>
      <c r="CF40" s="19" t="s">
        <v>64</v>
      </c>
      <c r="CG40" s="19" t="s">
        <v>64</v>
      </c>
      <c r="CH40" s="19" t="s">
        <v>64</v>
      </c>
      <c r="CI40" s="19" t="s">
        <v>64</v>
      </c>
      <c r="CJ40" s="19" t="s">
        <v>64</v>
      </c>
      <c r="CK40" s="19" t="s">
        <v>64</v>
      </c>
      <c r="CL40" s="19" t="s">
        <v>64</v>
      </c>
      <c r="CM40" s="19" t="s">
        <v>64</v>
      </c>
      <c r="CN40" s="19" t="s">
        <v>64</v>
      </c>
      <c r="CO40" s="19" t="s">
        <v>64</v>
      </c>
      <c r="CP40" s="19" t="s">
        <v>64</v>
      </c>
      <c r="CQ40" s="19" t="s">
        <v>64</v>
      </c>
      <c r="CR40" s="19" t="s">
        <v>64</v>
      </c>
      <c r="CS40" s="19" t="s">
        <v>64</v>
      </c>
      <c r="CT40" s="19" t="s">
        <v>64</v>
      </c>
      <c r="CU40" s="19" t="s">
        <v>64</v>
      </c>
      <c r="CV40" s="19" t="s">
        <v>64</v>
      </c>
      <c r="CW40" s="19" t="s">
        <v>64</v>
      </c>
      <c r="CX40" s="19" t="s">
        <v>64</v>
      </c>
      <c r="CY40" s="19" t="s">
        <v>64</v>
      </c>
      <c r="CZ40" s="19" t="s">
        <v>64</v>
      </c>
      <c r="DA40" s="19" t="s">
        <v>64</v>
      </c>
      <c r="DB40" s="19" t="s">
        <v>64</v>
      </c>
      <c r="DC40" s="19" t="s">
        <v>64</v>
      </c>
      <c r="DD40" s="19" t="s">
        <v>64</v>
      </c>
      <c r="DE40" s="19" t="s">
        <v>64</v>
      </c>
      <c r="DF40" s="19" t="s">
        <v>64</v>
      </c>
      <c r="DG40" s="19" t="s">
        <v>64</v>
      </c>
      <c r="DH40" s="19" t="s">
        <v>64</v>
      </c>
      <c r="DI40" s="19" t="s">
        <v>64</v>
      </c>
      <c r="DJ40" s="19" t="s">
        <v>64</v>
      </c>
      <c r="DK40" s="19" t="s">
        <v>64</v>
      </c>
      <c r="DL40" s="19" t="s">
        <v>64</v>
      </c>
      <c r="DM40" s="19" t="s">
        <v>64</v>
      </c>
      <c r="DN40" s="19" t="s">
        <v>64</v>
      </c>
      <c r="DO40" s="19" t="s">
        <v>64</v>
      </c>
      <c r="DP40" s="19" t="s">
        <v>64</v>
      </c>
      <c r="DQ40" s="19" t="s">
        <v>64</v>
      </c>
      <c r="DR40" s="19" t="s">
        <v>64</v>
      </c>
      <c r="DS40" s="19" t="s">
        <v>64</v>
      </c>
      <c r="DT40" s="19" t="s">
        <v>64</v>
      </c>
      <c r="DU40" s="19" t="s">
        <v>64</v>
      </c>
      <c r="DV40" s="19" t="s">
        <v>64</v>
      </c>
      <c r="DW40" s="19" t="s">
        <v>64</v>
      </c>
      <c r="DX40" s="19" t="s">
        <v>64</v>
      </c>
      <c r="DY40" s="19" t="s">
        <v>64</v>
      </c>
      <c r="DZ40" s="19" t="s">
        <v>64</v>
      </c>
      <c r="EA40" s="19" t="s">
        <v>64</v>
      </c>
      <c r="EB40" s="19" t="s">
        <v>64</v>
      </c>
      <c r="EC40" s="19" t="s">
        <v>64</v>
      </c>
      <c r="ED40" s="19" t="s">
        <v>64</v>
      </c>
    </row>
    <row r="41" spans="1:134" s="57" customFormat="1" x14ac:dyDescent="0.2">
      <c r="A41" s="57" t="s">
        <v>31</v>
      </c>
      <c r="B41" s="10"/>
      <c r="C41" s="18" t="s">
        <v>133</v>
      </c>
      <c r="D41" s="15" t="s">
        <v>108</v>
      </c>
      <c r="E41" s="18" t="s">
        <v>64</v>
      </c>
      <c r="F41" s="18" t="s">
        <v>64</v>
      </c>
      <c r="G41" s="18" t="s">
        <v>64</v>
      </c>
      <c r="H41" s="18" t="s">
        <v>64</v>
      </c>
      <c r="I41" s="18" t="s">
        <v>64</v>
      </c>
      <c r="J41" s="18" t="s">
        <v>64</v>
      </c>
      <c r="K41" s="18" t="s">
        <v>64</v>
      </c>
      <c r="L41" s="18" t="s">
        <v>64</v>
      </c>
      <c r="M41" s="18" t="s">
        <v>64</v>
      </c>
      <c r="N41" s="18" t="s">
        <v>64</v>
      </c>
      <c r="O41" s="18" t="s">
        <v>64</v>
      </c>
      <c r="P41" s="18" t="s">
        <v>64</v>
      </c>
      <c r="Q41" s="18" t="s">
        <v>64</v>
      </c>
      <c r="R41" s="18" t="s">
        <v>64</v>
      </c>
      <c r="S41" s="18" t="s">
        <v>64</v>
      </c>
      <c r="T41" s="18" t="s">
        <v>64</v>
      </c>
      <c r="U41" s="18" t="s">
        <v>64</v>
      </c>
      <c r="V41" s="18" t="s">
        <v>64</v>
      </c>
      <c r="W41" s="18" t="s">
        <v>64</v>
      </c>
      <c r="X41" s="18" t="s">
        <v>64</v>
      </c>
      <c r="Y41" s="18" t="s">
        <v>64</v>
      </c>
      <c r="Z41" s="18" t="s">
        <v>64</v>
      </c>
      <c r="AA41" s="18" t="s">
        <v>64</v>
      </c>
      <c r="AB41" s="18" t="s">
        <v>64</v>
      </c>
      <c r="AC41" s="18" t="s">
        <v>64</v>
      </c>
      <c r="AD41" s="18" t="s">
        <v>64</v>
      </c>
      <c r="AE41" s="18" t="s">
        <v>64</v>
      </c>
      <c r="AF41" s="18" t="s">
        <v>64</v>
      </c>
      <c r="AG41" s="18" t="s">
        <v>64</v>
      </c>
      <c r="AH41" s="18" t="s">
        <v>64</v>
      </c>
      <c r="AI41" s="18" t="s">
        <v>64</v>
      </c>
      <c r="AJ41" s="18" t="s">
        <v>64</v>
      </c>
      <c r="AK41" s="18" t="s">
        <v>64</v>
      </c>
      <c r="AL41" s="18" t="s">
        <v>64</v>
      </c>
      <c r="AM41" s="18" t="s">
        <v>64</v>
      </c>
      <c r="AN41" s="18" t="s">
        <v>64</v>
      </c>
      <c r="AO41" s="18" t="s">
        <v>64</v>
      </c>
      <c r="AP41" s="18" t="s">
        <v>64</v>
      </c>
      <c r="AQ41" s="18" t="s">
        <v>64</v>
      </c>
      <c r="AR41" s="18" t="s">
        <v>64</v>
      </c>
      <c r="AS41" s="18" t="s">
        <v>64</v>
      </c>
      <c r="AT41" s="18" t="s">
        <v>64</v>
      </c>
      <c r="AU41" s="18" t="s">
        <v>64</v>
      </c>
      <c r="AV41" s="18" t="s">
        <v>64</v>
      </c>
      <c r="AW41" s="18" t="s">
        <v>64</v>
      </c>
      <c r="AX41" s="18" t="s">
        <v>64</v>
      </c>
      <c r="AY41" s="18" t="s">
        <v>64</v>
      </c>
      <c r="AZ41" s="18" t="s">
        <v>64</v>
      </c>
      <c r="BA41" s="18" t="s">
        <v>64</v>
      </c>
      <c r="BB41" s="18" t="s">
        <v>64</v>
      </c>
      <c r="BC41" s="18" t="s">
        <v>64</v>
      </c>
      <c r="BD41" s="18" t="s">
        <v>64</v>
      </c>
      <c r="BE41" s="18" t="s">
        <v>64</v>
      </c>
      <c r="BF41" s="18" t="s">
        <v>64</v>
      </c>
      <c r="BG41" s="18" t="s">
        <v>64</v>
      </c>
      <c r="BH41" s="18" t="s">
        <v>64</v>
      </c>
      <c r="BI41" s="18" t="s">
        <v>64</v>
      </c>
      <c r="BJ41" s="18" t="s">
        <v>64</v>
      </c>
      <c r="BK41" s="18" t="s">
        <v>64</v>
      </c>
      <c r="BL41" s="18" t="s">
        <v>64</v>
      </c>
      <c r="BM41" s="18" t="s">
        <v>64</v>
      </c>
      <c r="BN41" s="18" t="s">
        <v>64</v>
      </c>
      <c r="BO41" s="18" t="s">
        <v>64</v>
      </c>
      <c r="BP41" s="18" t="s">
        <v>64</v>
      </c>
      <c r="BQ41" s="18" t="s">
        <v>64</v>
      </c>
      <c r="BR41" s="18" t="s">
        <v>64</v>
      </c>
      <c r="BS41" s="18" t="s">
        <v>64</v>
      </c>
      <c r="BT41" s="18" t="s">
        <v>64</v>
      </c>
      <c r="BU41" s="18" t="s">
        <v>64</v>
      </c>
      <c r="BV41" s="18" t="s">
        <v>64</v>
      </c>
      <c r="BW41" s="18" t="s">
        <v>64</v>
      </c>
      <c r="BX41" s="18" t="s">
        <v>64</v>
      </c>
      <c r="BY41" s="18" t="s">
        <v>64</v>
      </c>
      <c r="BZ41" s="18" t="s">
        <v>64</v>
      </c>
      <c r="CA41" s="18" t="s">
        <v>64</v>
      </c>
      <c r="CB41" s="18" t="s">
        <v>64</v>
      </c>
      <c r="CC41" s="18" t="s">
        <v>64</v>
      </c>
      <c r="CD41" s="18" t="s">
        <v>64</v>
      </c>
      <c r="CE41" s="18" t="s">
        <v>64</v>
      </c>
      <c r="CF41" s="18" t="s">
        <v>64</v>
      </c>
      <c r="CG41" s="18" t="s">
        <v>64</v>
      </c>
      <c r="CH41" s="18" t="s">
        <v>64</v>
      </c>
      <c r="CI41" s="18" t="s">
        <v>64</v>
      </c>
      <c r="CJ41" s="18" t="s">
        <v>64</v>
      </c>
      <c r="CK41" s="18" t="s">
        <v>64</v>
      </c>
      <c r="CL41" s="18" t="s">
        <v>64</v>
      </c>
      <c r="CM41" s="18" t="s">
        <v>64</v>
      </c>
      <c r="CN41" s="18" t="s">
        <v>64</v>
      </c>
      <c r="CO41" s="18" t="s">
        <v>64</v>
      </c>
      <c r="CP41" s="18" t="s">
        <v>64</v>
      </c>
      <c r="CQ41" s="18" t="s">
        <v>64</v>
      </c>
      <c r="CR41" s="18" t="s">
        <v>64</v>
      </c>
      <c r="CS41" s="18" t="s">
        <v>64</v>
      </c>
      <c r="CT41" s="18" t="s">
        <v>64</v>
      </c>
      <c r="CU41" s="18" t="s">
        <v>64</v>
      </c>
      <c r="CV41" s="18" t="s">
        <v>64</v>
      </c>
      <c r="CW41" s="18" t="s">
        <v>64</v>
      </c>
      <c r="CX41" s="18" t="s">
        <v>64</v>
      </c>
      <c r="CY41" s="18" t="s">
        <v>64</v>
      </c>
      <c r="CZ41" s="18" t="s">
        <v>64</v>
      </c>
      <c r="DA41" s="18" t="s">
        <v>64</v>
      </c>
      <c r="DB41" s="18" t="s">
        <v>64</v>
      </c>
      <c r="DC41" s="18" t="s">
        <v>64</v>
      </c>
      <c r="DD41" s="18" t="s">
        <v>64</v>
      </c>
      <c r="DE41" s="18" t="s">
        <v>64</v>
      </c>
      <c r="DF41" s="18" t="s">
        <v>64</v>
      </c>
      <c r="DG41" s="18" t="s">
        <v>64</v>
      </c>
      <c r="DH41" s="18" t="s">
        <v>64</v>
      </c>
      <c r="DI41" s="18" t="s">
        <v>64</v>
      </c>
      <c r="DJ41" s="18" t="s">
        <v>64</v>
      </c>
      <c r="DK41" s="18" t="s">
        <v>64</v>
      </c>
      <c r="DL41" s="18" t="s">
        <v>64</v>
      </c>
      <c r="DM41" s="18" t="s">
        <v>64</v>
      </c>
      <c r="DN41" s="18" t="s">
        <v>64</v>
      </c>
      <c r="DO41" s="18" t="s">
        <v>64</v>
      </c>
      <c r="DP41" s="18" t="s">
        <v>64</v>
      </c>
      <c r="DQ41" s="18" t="s">
        <v>64</v>
      </c>
      <c r="DR41" s="18" t="s">
        <v>64</v>
      </c>
      <c r="DS41" s="18" t="s">
        <v>64</v>
      </c>
      <c r="DT41" s="18" t="s">
        <v>64</v>
      </c>
      <c r="DU41" s="18" t="s">
        <v>64</v>
      </c>
      <c r="DV41" s="18" t="s">
        <v>64</v>
      </c>
      <c r="DW41" s="18" t="s">
        <v>64</v>
      </c>
      <c r="DX41" s="18" t="s">
        <v>64</v>
      </c>
      <c r="DY41" s="18" t="s">
        <v>64</v>
      </c>
      <c r="DZ41" s="18" t="s">
        <v>64</v>
      </c>
      <c r="EA41" s="18" t="s">
        <v>64</v>
      </c>
      <c r="EB41" s="18" t="s">
        <v>64</v>
      </c>
      <c r="EC41" s="18" t="s">
        <v>64</v>
      </c>
      <c r="ED41" s="18" t="s">
        <v>64</v>
      </c>
    </row>
    <row r="42" spans="1:134" s="10" customFormat="1" ht="15.95" customHeight="1" x14ac:dyDescent="0.2">
      <c r="A42" s="10" t="s">
        <v>31</v>
      </c>
      <c r="C42" s="48" t="s">
        <v>71</v>
      </c>
      <c r="D42" s="10" t="s">
        <v>122</v>
      </c>
      <c r="E42" s="48">
        <v>56.012999999999998</v>
      </c>
      <c r="F42" s="48">
        <v>42.030999999999999</v>
      </c>
      <c r="G42" s="48">
        <v>38.36</v>
      </c>
      <c r="H42" s="48">
        <v>43.021000000000001</v>
      </c>
      <c r="I42" s="48">
        <v>52.781999999999996</v>
      </c>
      <c r="J42" s="48">
        <v>50.353000000000002</v>
      </c>
      <c r="K42" s="48">
        <v>31.533999999999999</v>
      </c>
      <c r="L42" s="48">
        <v>32.811999999999998</v>
      </c>
      <c r="M42" s="48">
        <v>43.411999999999999</v>
      </c>
      <c r="N42" s="48">
        <v>51.686999999999998</v>
      </c>
      <c r="O42" s="48">
        <v>48.899000000000001</v>
      </c>
      <c r="P42" s="48">
        <v>49.7</v>
      </c>
      <c r="Q42" s="48">
        <v>54.01</v>
      </c>
      <c r="R42" s="48">
        <v>45.920999999999999</v>
      </c>
      <c r="S42" s="48">
        <v>41.984000000000002</v>
      </c>
      <c r="T42" s="48">
        <v>43.69</v>
      </c>
      <c r="U42" s="48">
        <v>51.67</v>
      </c>
      <c r="V42" s="48">
        <v>51.008000000000003</v>
      </c>
      <c r="W42" s="48">
        <v>39.283000000000001</v>
      </c>
      <c r="X42" s="48">
        <v>47.107999999999997</v>
      </c>
      <c r="Y42" s="48">
        <v>48.454999999999998</v>
      </c>
      <c r="Z42" s="48">
        <v>49.427999999999997</v>
      </c>
      <c r="AA42" s="48">
        <v>51.639000000000003</v>
      </c>
      <c r="AB42" s="48">
        <v>49.811999999999998</v>
      </c>
      <c r="AC42" s="48">
        <v>53.661999999999999</v>
      </c>
      <c r="AD42" s="48">
        <v>43.280999999999999</v>
      </c>
      <c r="AE42" s="48">
        <v>31.734000000000002</v>
      </c>
      <c r="AF42" s="48">
        <v>27.716000000000001</v>
      </c>
      <c r="AG42" s="48">
        <v>43.866</v>
      </c>
      <c r="AH42" s="48">
        <v>41.276000000000003</v>
      </c>
      <c r="AI42" s="48">
        <v>43.186999999999998</v>
      </c>
      <c r="AJ42" s="48">
        <v>44.387999999999998</v>
      </c>
      <c r="AK42" s="48">
        <v>50.161000000000001</v>
      </c>
      <c r="AL42" s="48">
        <v>54.776000000000003</v>
      </c>
      <c r="AM42" s="48">
        <v>53.481999999999999</v>
      </c>
      <c r="AN42" s="48">
        <v>57.145000000000003</v>
      </c>
      <c r="AO42" s="48">
        <v>57.526000000000003</v>
      </c>
      <c r="AP42" s="48">
        <v>48.453000000000003</v>
      </c>
      <c r="AQ42" s="48">
        <v>48.686999999999998</v>
      </c>
      <c r="AR42" s="48">
        <v>46.427999999999997</v>
      </c>
      <c r="AS42" s="48">
        <v>53.345999999999997</v>
      </c>
      <c r="AT42" s="48">
        <v>50.268999999999998</v>
      </c>
      <c r="AU42" s="48">
        <v>37.968000000000004</v>
      </c>
      <c r="AV42" s="48">
        <v>31.352</v>
      </c>
      <c r="AW42" s="48">
        <v>45.344999999999999</v>
      </c>
      <c r="AX42" s="48">
        <v>46.22</v>
      </c>
      <c r="AY42" s="48">
        <v>52.054000000000002</v>
      </c>
      <c r="AZ42" s="48">
        <v>53.664000000000001</v>
      </c>
      <c r="BA42" s="48">
        <v>54.997999999999998</v>
      </c>
      <c r="BB42" s="48">
        <v>45.978000000000002</v>
      </c>
      <c r="BC42" s="48">
        <v>55.546999999999997</v>
      </c>
      <c r="BD42" s="48">
        <v>46.232999999999997</v>
      </c>
      <c r="BE42" s="48">
        <v>54.54</v>
      </c>
      <c r="BF42" s="48">
        <v>51.718000000000004</v>
      </c>
      <c r="BG42" s="48">
        <v>37.524000000000001</v>
      </c>
      <c r="BH42" s="48">
        <v>45.851999999999997</v>
      </c>
      <c r="BI42" s="48">
        <v>44.82</v>
      </c>
      <c r="BJ42" s="48">
        <v>44.631999999999998</v>
      </c>
      <c r="BK42" s="48">
        <v>51.14</v>
      </c>
      <c r="BL42" s="48">
        <v>54.308999999999997</v>
      </c>
      <c r="BM42" s="48">
        <v>56.695</v>
      </c>
      <c r="BN42" s="48">
        <v>48.862000000000002</v>
      </c>
      <c r="BO42" s="48">
        <v>47.694000000000003</v>
      </c>
      <c r="BP42" s="48">
        <v>45.177</v>
      </c>
      <c r="BQ42" s="48">
        <v>49.875</v>
      </c>
      <c r="BR42" s="48">
        <v>47.052</v>
      </c>
      <c r="BS42" s="48">
        <v>36.743000000000002</v>
      </c>
      <c r="BT42" s="48">
        <v>47.215000000000003</v>
      </c>
      <c r="BU42" s="48">
        <v>49.043999999999997</v>
      </c>
      <c r="BV42" s="48">
        <v>49.786999999999999</v>
      </c>
      <c r="BW42" s="48">
        <v>52.905000000000001</v>
      </c>
      <c r="BX42" s="48">
        <v>51.981000000000002</v>
      </c>
      <c r="BY42" s="48">
        <v>56.332999999999998</v>
      </c>
      <c r="BZ42" s="48">
        <v>46.582999999999998</v>
      </c>
      <c r="CA42" s="48">
        <v>53.039000000000001</v>
      </c>
      <c r="CB42" s="48">
        <v>49.491</v>
      </c>
      <c r="CC42" s="48">
        <v>48.725999999999999</v>
      </c>
      <c r="CD42" s="48">
        <v>48.48</v>
      </c>
      <c r="CE42" s="48">
        <v>41.759</v>
      </c>
      <c r="CF42" s="48">
        <v>40.825000000000003</v>
      </c>
      <c r="CG42" s="48">
        <v>44.006</v>
      </c>
      <c r="CH42" s="48">
        <v>44.421999999999997</v>
      </c>
      <c r="CI42" s="48">
        <v>48.223999999999997</v>
      </c>
      <c r="CJ42" s="48">
        <v>44.712000000000003</v>
      </c>
      <c r="CK42" s="48">
        <v>51.287999999999997</v>
      </c>
      <c r="CL42" s="48">
        <v>46.649000000000001</v>
      </c>
      <c r="CM42" s="48">
        <v>44.095999999999997</v>
      </c>
      <c r="CN42" s="48">
        <v>46.253999999999998</v>
      </c>
      <c r="CO42" s="48">
        <v>47.176000000000002</v>
      </c>
      <c r="CP42" s="48">
        <v>46.969000000000001</v>
      </c>
      <c r="CQ42" s="48">
        <v>38.06</v>
      </c>
      <c r="CR42" s="48">
        <v>37.119</v>
      </c>
      <c r="CS42" s="48">
        <v>40.646999999999998</v>
      </c>
      <c r="CT42" s="48">
        <v>45.816000000000003</v>
      </c>
      <c r="CU42" s="48">
        <v>42.865000000000002</v>
      </c>
      <c r="CV42" s="48">
        <v>46.848999999999997</v>
      </c>
      <c r="CW42" s="48">
        <v>51.895000000000003</v>
      </c>
      <c r="CX42" s="48">
        <v>43.463000000000001</v>
      </c>
      <c r="CY42" s="48">
        <v>40.526000000000003</v>
      </c>
      <c r="CZ42" s="48">
        <v>37.856999999999999</v>
      </c>
      <c r="DA42" s="48">
        <v>47.018999999999998</v>
      </c>
      <c r="DB42" s="48">
        <v>42.378</v>
      </c>
      <c r="DC42" s="48">
        <v>38.174999999999997</v>
      </c>
      <c r="DD42" s="48">
        <v>36.783999999999999</v>
      </c>
      <c r="DE42" s="48">
        <v>44.264000000000003</v>
      </c>
      <c r="DF42" s="48">
        <v>47.046999999999997</v>
      </c>
      <c r="DG42" s="48">
        <v>44.396000000000001</v>
      </c>
      <c r="DH42" s="48">
        <v>49.972000000000001</v>
      </c>
      <c r="DI42" s="48">
        <v>48.274000000000001</v>
      </c>
      <c r="DJ42" s="48">
        <v>42.689</v>
      </c>
      <c r="DK42" s="48">
        <v>46.406999999999996</v>
      </c>
      <c r="DL42" s="48">
        <v>46.533000000000001</v>
      </c>
      <c r="DM42" s="48">
        <v>48.317</v>
      </c>
      <c r="DN42" s="48">
        <v>43.643999999999998</v>
      </c>
      <c r="DO42" s="48">
        <v>36.509</v>
      </c>
      <c r="DP42" s="48">
        <v>37.57</v>
      </c>
      <c r="DQ42" s="48">
        <v>38.219000000000001</v>
      </c>
      <c r="DR42" s="48">
        <v>39.656999999999996</v>
      </c>
      <c r="DS42" s="48">
        <v>45.822000000000003</v>
      </c>
      <c r="DT42" s="48">
        <v>47.463000000000001</v>
      </c>
      <c r="DU42" s="48">
        <v>49.750999999999998</v>
      </c>
      <c r="DV42" s="48">
        <v>42.545000000000002</v>
      </c>
      <c r="DW42" s="48">
        <v>44.622999999999998</v>
      </c>
      <c r="DX42" s="48">
        <v>44.286000000000001</v>
      </c>
      <c r="DY42" s="48">
        <v>45.673000000000002</v>
      </c>
      <c r="DZ42" s="48">
        <v>45.006999999999998</v>
      </c>
      <c r="EA42" s="48">
        <v>30.922999999999998</v>
      </c>
      <c r="EB42" s="48">
        <v>42.987000000000002</v>
      </c>
      <c r="EC42" s="48">
        <v>44.540999999999997</v>
      </c>
      <c r="ED42" s="48">
        <v>45.759</v>
      </c>
    </row>
    <row r="43" spans="1:134" s="56" customFormat="1" x14ac:dyDescent="0.2">
      <c r="A43" s="56" t="s">
        <v>31</v>
      </c>
      <c r="B43" s="10"/>
      <c r="C43" s="19" t="s">
        <v>71</v>
      </c>
      <c r="D43" s="13" t="s">
        <v>107</v>
      </c>
      <c r="E43" s="19">
        <v>45.302999999999997</v>
      </c>
      <c r="F43" s="19">
        <v>34.854999999999997</v>
      </c>
      <c r="G43" s="19">
        <v>32.529000000000003</v>
      </c>
      <c r="H43" s="19">
        <v>32.521000000000001</v>
      </c>
      <c r="I43" s="19">
        <v>44.155999999999999</v>
      </c>
      <c r="J43" s="19">
        <v>40.86</v>
      </c>
      <c r="K43" s="19">
        <v>24.629000000000001</v>
      </c>
      <c r="L43" s="19">
        <v>24.8</v>
      </c>
      <c r="M43" s="19">
        <v>35.198</v>
      </c>
      <c r="N43" s="19">
        <v>42.978000000000002</v>
      </c>
      <c r="O43" s="19">
        <v>39.283000000000001</v>
      </c>
      <c r="P43" s="19">
        <v>38.792999999999999</v>
      </c>
      <c r="Q43" s="19">
        <v>45.646000000000001</v>
      </c>
      <c r="R43" s="19">
        <v>37.845999999999997</v>
      </c>
      <c r="S43" s="19">
        <v>36.247</v>
      </c>
      <c r="T43" s="19">
        <v>37.871000000000002</v>
      </c>
      <c r="U43" s="19">
        <v>44.685000000000002</v>
      </c>
      <c r="V43" s="19">
        <v>42.648000000000003</v>
      </c>
      <c r="W43" s="19">
        <v>29.204000000000001</v>
      </c>
      <c r="X43" s="19">
        <v>37.537999999999997</v>
      </c>
      <c r="Y43" s="19">
        <v>39.113999999999997</v>
      </c>
      <c r="Z43" s="19">
        <v>40.478999999999999</v>
      </c>
      <c r="AA43" s="19">
        <v>42.887999999999998</v>
      </c>
      <c r="AB43" s="19">
        <v>35.890999999999998</v>
      </c>
      <c r="AC43" s="19">
        <v>44.533000000000001</v>
      </c>
      <c r="AD43" s="19">
        <v>36.323999999999998</v>
      </c>
      <c r="AE43" s="19">
        <v>23.754999999999999</v>
      </c>
      <c r="AF43" s="19">
        <v>23.587</v>
      </c>
      <c r="AG43" s="19">
        <v>36.908999999999999</v>
      </c>
      <c r="AH43" s="19">
        <v>35.173999999999999</v>
      </c>
      <c r="AI43" s="19">
        <v>32.771999999999998</v>
      </c>
      <c r="AJ43" s="19">
        <v>34.378999999999998</v>
      </c>
      <c r="AK43" s="19">
        <v>41.997</v>
      </c>
      <c r="AL43" s="19">
        <v>45.084000000000003</v>
      </c>
      <c r="AM43" s="19">
        <v>43.183999999999997</v>
      </c>
      <c r="AN43" s="19">
        <v>46.747999999999998</v>
      </c>
      <c r="AO43" s="19">
        <v>47.558999999999997</v>
      </c>
      <c r="AP43" s="19">
        <v>38.600999999999999</v>
      </c>
      <c r="AQ43" s="19">
        <v>42.762</v>
      </c>
      <c r="AR43" s="19">
        <v>40.966999999999999</v>
      </c>
      <c r="AS43" s="19">
        <v>41.722999999999999</v>
      </c>
      <c r="AT43" s="19">
        <v>39.332999999999998</v>
      </c>
      <c r="AU43" s="19">
        <v>27.936</v>
      </c>
      <c r="AV43" s="19">
        <v>27.138000000000002</v>
      </c>
      <c r="AW43" s="19">
        <v>30.573</v>
      </c>
      <c r="AX43" s="19">
        <v>37.658999999999999</v>
      </c>
      <c r="AY43" s="19">
        <v>41.6</v>
      </c>
      <c r="AZ43" s="19">
        <v>43.470999999999997</v>
      </c>
      <c r="BA43" s="19">
        <v>44.24</v>
      </c>
      <c r="BB43" s="19">
        <v>35.68</v>
      </c>
      <c r="BC43" s="19">
        <v>43.374000000000002</v>
      </c>
      <c r="BD43" s="19">
        <v>41.481000000000002</v>
      </c>
      <c r="BE43" s="19">
        <v>42.92</v>
      </c>
      <c r="BF43" s="19">
        <v>41.503999999999998</v>
      </c>
      <c r="BG43" s="19">
        <v>27.128</v>
      </c>
      <c r="BH43" s="19">
        <v>35.659999999999997</v>
      </c>
      <c r="BI43" s="19">
        <v>38.825000000000003</v>
      </c>
      <c r="BJ43" s="19">
        <v>38.326999999999998</v>
      </c>
      <c r="BK43" s="19">
        <v>38.902999999999999</v>
      </c>
      <c r="BL43" s="19">
        <v>42.530999999999999</v>
      </c>
      <c r="BM43" s="19">
        <v>42.482999999999997</v>
      </c>
      <c r="BN43" s="19">
        <v>40.793999999999997</v>
      </c>
      <c r="BO43" s="19">
        <v>37.503999999999998</v>
      </c>
      <c r="BP43" s="19">
        <v>36.112000000000002</v>
      </c>
      <c r="BQ43" s="19">
        <v>42.4</v>
      </c>
      <c r="BR43" s="19">
        <v>41.110999999999997</v>
      </c>
      <c r="BS43" s="19">
        <v>26.048999999999999</v>
      </c>
      <c r="BT43" s="19">
        <v>37.969000000000001</v>
      </c>
      <c r="BU43" s="19">
        <v>39.765000000000001</v>
      </c>
      <c r="BV43" s="19">
        <v>38.746000000000002</v>
      </c>
      <c r="BW43" s="19">
        <v>35.814</v>
      </c>
      <c r="BX43" s="19">
        <v>39.743000000000002</v>
      </c>
      <c r="BY43" s="19">
        <v>44.298999999999999</v>
      </c>
      <c r="BZ43" s="19">
        <v>38.392000000000003</v>
      </c>
      <c r="CA43" s="19">
        <v>42.220999999999997</v>
      </c>
      <c r="CB43" s="19">
        <v>40.234000000000002</v>
      </c>
      <c r="CC43" s="19">
        <v>40.145000000000003</v>
      </c>
      <c r="CD43" s="19">
        <v>38.441000000000003</v>
      </c>
      <c r="CE43" s="19">
        <v>31.728999999999999</v>
      </c>
      <c r="CF43" s="19">
        <v>30.428999999999998</v>
      </c>
      <c r="CG43" s="19">
        <v>35.67</v>
      </c>
      <c r="CH43" s="19">
        <v>38.052</v>
      </c>
      <c r="CI43" s="19">
        <v>40.292999999999999</v>
      </c>
      <c r="CJ43" s="19">
        <v>37.895000000000003</v>
      </c>
      <c r="CK43" s="19">
        <v>44.317</v>
      </c>
      <c r="CL43" s="19">
        <v>39.066000000000003</v>
      </c>
      <c r="CM43" s="19">
        <v>36.466999999999999</v>
      </c>
      <c r="CN43" s="19">
        <v>37.838999999999999</v>
      </c>
      <c r="CO43" s="19">
        <v>39.271999999999998</v>
      </c>
      <c r="CP43" s="19">
        <v>39.366</v>
      </c>
      <c r="CQ43" s="19">
        <v>30.045999999999999</v>
      </c>
      <c r="CR43" s="19">
        <v>29.687999999999999</v>
      </c>
      <c r="CS43" s="19">
        <v>31.587</v>
      </c>
      <c r="CT43" s="19">
        <v>38.152999999999999</v>
      </c>
      <c r="CU43" s="19">
        <v>35.100999999999999</v>
      </c>
      <c r="CV43" s="19">
        <v>37.658000000000001</v>
      </c>
      <c r="CW43" s="19">
        <v>42.506</v>
      </c>
      <c r="CX43" s="19">
        <v>34.991999999999997</v>
      </c>
      <c r="CY43" s="19">
        <v>33.652999999999999</v>
      </c>
      <c r="CZ43" s="19">
        <v>34.893000000000001</v>
      </c>
      <c r="DA43" s="19">
        <v>40.685000000000002</v>
      </c>
      <c r="DB43" s="19">
        <v>35.036999999999999</v>
      </c>
      <c r="DC43" s="19">
        <v>29.518000000000001</v>
      </c>
      <c r="DD43" s="19">
        <v>28.292000000000002</v>
      </c>
      <c r="DE43" s="19">
        <v>36.213999999999999</v>
      </c>
      <c r="DF43" s="19">
        <v>40.497999999999998</v>
      </c>
      <c r="DG43" s="19">
        <v>38.311999999999998</v>
      </c>
      <c r="DH43" s="19">
        <v>42.000999999999998</v>
      </c>
      <c r="DI43" s="19">
        <v>41.784999999999997</v>
      </c>
      <c r="DJ43" s="19">
        <v>35.064999999999998</v>
      </c>
      <c r="DK43" s="19">
        <v>37.58</v>
      </c>
      <c r="DL43" s="19">
        <v>38.454000000000001</v>
      </c>
      <c r="DM43" s="19">
        <v>40.090000000000003</v>
      </c>
      <c r="DN43" s="19">
        <v>37.6</v>
      </c>
      <c r="DO43" s="19">
        <v>29.298999999999999</v>
      </c>
      <c r="DP43" s="19">
        <v>31.164999999999999</v>
      </c>
      <c r="DQ43" s="19">
        <v>33.856999999999999</v>
      </c>
      <c r="DR43" s="19">
        <v>36.530999999999999</v>
      </c>
      <c r="DS43" s="19">
        <v>39.97</v>
      </c>
      <c r="DT43" s="19">
        <v>40.249000000000002</v>
      </c>
      <c r="DU43" s="19">
        <v>41.796999999999997</v>
      </c>
      <c r="DV43" s="19">
        <v>35.331000000000003</v>
      </c>
      <c r="DW43" s="19">
        <v>36.356000000000002</v>
      </c>
      <c r="DX43" s="19">
        <v>36.722000000000001</v>
      </c>
      <c r="DY43" s="19">
        <v>38.533999999999999</v>
      </c>
      <c r="DZ43" s="19">
        <v>37.545999999999999</v>
      </c>
      <c r="EA43" s="19">
        <v>23.206</v>
      </c>
      <c r="EB43" s="19">
        <v>35.506</v>
      </c>
      <c r="EC43" s="19">
        <v>36.688000000000002</v>
      </c>
      <c r="ED43" s="19">
        <v>36.6</v>
      </c>
    </row>
    <row r="44" spans="1:134" s="57" customFormat="1" x14ac:dyDescent="0.2">
      <c r="A44" s="57" t="s">
        <v>31</v>
      </c>
      <c r="B44" s="10"/>
      <c r="C44" s="18" t="s">
        <v>71</v>
      </c>
      <c r="D44" s="15" t="s">
        <v>108</v>
      </c>
      <c r="E44" s="18">
        <v>10.71</v>
      </c>
      <c r="F44" s="18">
        <v>7.1760000000000002</v>
      </c>
      <c r="G44" s="18">
        <v>5.8310000000000004</v>
      </c>
      <c r="H44" s="18">
        <v>10.5</v>
      </c>
      <c r="I44" s="18">
        <v>8.6259999999999994</v>
      </c>
      <c r="J44" s="18">
        <v>9.4930000000000003</v>
      </c>
      <c r="K44" s="18">
        <v>6.9050000000000002</v>
      </c>
      <c r="L44" s="18">
        <v>8.0120000000000005</v>
      </c>
      <c r="M44" s="18">
        <v>8.2140000000000004</v>
      </c>
      <c r="N44" s="18">
        <v>8.7089999999999996</v>
      </c>
      <c r="O44" s="18">
        <v>9.6159999999999997</v>
      </c>
      <c r="P44" s="18">
        <v>10.907</v>
      </c>
      <c r="Q44" s="18">
        <v>8.3640000000000008</v>
      </c>
      <c r="R44" s="18">
        <v>8.0749999999999993</v>
      </c>
      <c r="S44" s="18">
        <v>5.7370000000000001</v>
      </c>
      <c r="T44" s="18">
        <v>5.819</v>
      </c>
      <c r="U44" s="18">
        <v>6.9850000000000003</v>
      </c>
      <c r="V44" s="18">
        <v>8.36</v>
      </c>
      <c r="W44" s="18">
        <v>10.079000000000001</v>
      </c>
      <c r="X44" s="18">
        <v>9.57</v>
      </c>
      <c r="Y44" s="18">
        <v>9.3409999999999993</v>
      </c>
      <c r="Z44" s="18">
        <v>8.9489999999999998</v>
      </c>
      <c r="AA44" s="18">
        <v>8.7509999999999994</v>
      </c>
      <c r="AB44" s="18">
        <v>13.920999999999999</v>
      </c>
      <c r="AC44" s="18">
        <v>9.1289999999999996</v>
      </c>
      <c r="AD44" s="18">
        <v>6.9569999999999999</v>
      </c>
      <c r="AE44" s="18">
        <v>7.9790000000000001</v>
      </c>
      <c r="AF44" s="18">
        <v>4.1289999999999996</v>
      </c>
      <c r="AG44" s="18">
        <v>6.9569999999999999</v>
      </c>
      <c r="AH44" s="18">
        <v>6.1020000000000003</v>
      </c>
      <c r="AI44" s="18">
        <v>10.414999999999999</v>
      </c>
      <c r="AJ44" s="18">
        <v>10.009</v>
      </c>
      <c r="AK44" s="18">
        <v>8.1639999999999997</v>
      </c>
      <c r="AL44" s="18">
        <v>9.6920000000000002</v>
      </c>
      <c r="AM44" s="18">
        <v>10.298</v>
      </c>
      <c r="AN44" s="18">
        <v>10.397</v>
      </c>
      <c r="AO44" s="18">
        <v>9.9670000000000005</v>
      </c>
      <c r="AP44" s="18">
        <v>9.8520000000000003</v>
      </c>
      <c r="AQ44" s="18">
        <v>5.9249999999999998</v>
      </c>
      <c r="AR44" s="18">
        <v>5.4610000000000003</v>
      </c>
      <c r="AS44" s="18">
        <v>11.622999999999999</v>
      </c>
      <c r="AT44" s="18">
        <v>10.936</v>
      </c>
      <c r="AU44" s="18">
        <v>10.032</v>
      </c>
      <c r="AV44" s="18">
        <v>4.2140000000000004</v>
      </c>
      <c r="AW44" s="18">
        <v>14.772</v>
      </c>
      <c r="AX44" s="18">
        <v>8.5609999999999999</v>
      </c>
      <c r="AY44" s="18">
        <v>10.454000000000001</v>
      </c>
      <c r="AZ44" s="18">
        <v>10.193</v>
      </c>
      <c r="BA44" s="18">
        <v>10.757999999999999</v>
      </c>
      <c r="BB44" s="18">
        <v>10.298</v>
      </c>
      <c r="BC44" s="18">
        <v>12.173</v>
      </c>
      <c r="BD44" s="18">
        <v>4.7519999999999998</v>
      </c>
      <c r="BE44" s="18">
        <v>11.62</v>
      </c>
      <c r="BF44" s="18">
        <v>10.214</v>
      </c>
      <c r="BG44" s="18">
        <v>10.396000000000001</v>
      </c>
      <c r="BH44" s="18">
        <v>10.192</v>
      </c>
      <c r="BI44" s="18">
        <v>5.9950000000000001</v>
      </c>
      <c r="BJ44" s="18">
        <v>6.3049999999999997</v>
      </c>
      <c r="BK44" s="18">
        <v>12.237</v>
      </c>
      <c r="BL44" s="18">
        <v>11.778</v>
      </c>
      <c r="BM44" s="18">
        <v>14.212</v>
      </c>
      <c r="BN44" s="18">
        <v>8.0679999999999996</v>
      </c>
      <c r="BO44" s="18">
        <v>10.19</v>
      </c>
      <c r="BP44" s="18">
        <v>9.0649999999999995</v>
      </c>
      <c r="BQ44" s="18">
        <v>7.4749999999999996</v>
      </c>
      <c r="BR44" s="18">
        <v>5.9409999999999998</v>
      </c>
      <c r="BS44" s="18">
        <v>10.694000000000001</v>
      </c>
      <c r="BT44" s="18">
        <v>9.2460000000000004</v>
      </c>
      <c r="BU44" s="18">
        <v>9.2789999999999999</v>
      </c>
      <c r="BV44" s="18">
        <v>11.041</v>
      </c>
      <c r="BW44" s="18">
        <v>17.091000000000001</v>
      </c>
      <c r="BX44" s="18">
        <v>12.238</v>
      </c>
      <c r="BY44" s="18">
        <v>12.034000000000001</v>
      </c>
      <c r="BZ44" s="18">
        <v>8.1910000000000007</v>
      </c>
      <c r="CA44" s="18">
        <v>10.818</v>
      </c>
      <c r="CB44" s="18">
        <v>9.2569999999999997</v>
      </c>
      <c r="CC44" s="18">
        <v>8.5809999999999995</v>
      </c>
      <c r="CD44" s="18">
        <v>10.039</v>
      </c>
      <c r="CE44" s="18">
        <v>10.029999999999999</v>
      </c>
      <c r="CF44" s="18">
        <v>10.396000000000001</v>
      </c>
      <c r="CG44" s="18">
        <v>8.3360000000000003</v>
      </c>
      <c r="CH44" s="18">
        <v>6.37</v>
      </c>
      <c r="CI44" s="18">
        <v>7.931</v>
      </c>
      <c r="CJ44" s="18">
        <v>6.8170000000000002</v>
      </c>
      <c r="CK44" s="18">
        <v>6.9710000000000001</v>
      </c>
      <c r="CL44" s="18">
        <v>7.5830000000000002</v>
      </c>
      <c r="CM44" s="18">
        <v>7.6289999999999996</v>
      </c>
      <c r="CN44" s="18">
        <v>8.4149999999999991</v>
      </c>
      <c r="CO44" s="18">
        <v>7.9039999999999999</v>
      </c>
      <c r="CP44" s="18">
        <v>7.6029999999999998</v>
      </c>
      <c r="CQ44" s="18">
        <v>8.0139999999999993</v>
      </c>
      <c r="CR44" s="18">
        <v>7.431</v>
      </c>
      <c r="CS44" s="18">
        <v>9.06</v>
      </c>
      <c r="CT44" s="18">
        <v>7.6630000000000003</v>
      </c>
      <c r="CU44" s="18">
        <v>7.7640000000000002</v>
      </c>
      <c r="CV44" s="18">
        <v>9.1910000000000007</v>
      </c>
      <c r="CW44" s="18">
        <v>9.3889999999999993</v>
      </c>
      <c r="CX44" s="18">
        <v>8.4710000000000001</v>
      </c>
      <c r="CY44" s="18">
        <v>6.8730000000000002</v>
      </c>
      <c r="CZ44" s="18">
        <v>2.964</v>
      </c>
      <c r="DA44" s="18">
        <v>6.3339999999999996</v>
      </c>
      <c r="DB44" s="18">
        <v>7.3410000000000002</v>
      </c>
      <c r="DC44" s="18">
        <v>8.657</v>
      </c>
      <c r="DD44" s="18">
        <v>8.4920000000000009</v>
      </c>
      <c r="DE44" s="18">
        <v>8.0500000000000007</v>
      </c>
      <c r="DF44" s="18">
        <v>6.5490000000000004</v>
      </c>
      <c r="DG44" s="18">
        <v>6.0839999999999996</v>
      </c>
      <c r="DH44" s="18">
        <v>7.9710000000000001</v>
      </c>
      <c r="DI44" s="18">
        <v>6.4889999999999999</v>
      </c>
      <c r="DJ44" s="18">
        <v>7.6239999999999997</v>
      </c>
      <c r="DK44" s="18">
        <v>8.827</v>
      </c>
      <c r="DL44" s="18">
        <v>8.0790000000000006</v>
      </c>
      <c r="DM44" s="18">
        <v>8.2270000000000003</v>
      </c>
      <c r="DN44" s="18">
        <v>6.0439999999999996</v>
      </c>
      <c r="DO44" s="18">
        <v>7.21</v>
      </c>
      <c r="DP44" s="18">
        <v>6.4050000000000002</v>
      </c>
      <c r="DQ44" s="18">
        <v>4.3620000000000001</v>
      </c>
      <c r="DR44" s="18">
        <v>3.1259999999999999</v>
      </c>
      <c r="DS44" s="18">
        <v>5.8520000000000003</v>
      </c>
      <c r="DT44" s="18">
        <v>7.2140000000000004</v>
      </c>
      <c r="DU44" s="18">
        <v>7.9539999999999997</v>
      </c>
      <c r="DV44" s="18">
        <v>7.2140000000000004</v>
      </c>
      <c r="DW44" s="18">
        <v>8.2669999999999995</v>
      </c>
      <c r="DX44" s="18">
        <v>7.5640000000000001</v>
      </c>
      <c r="DY44" s="18">
        <v>7.1390000000000002</v>
      </c>
      <c r="DZ44" s="18">
        <v>7.4610000000000003</v>
      </c>
      <c r="EA44" s="18">
        <v>7.7169999999999996</v>
      </c>
      <c r="EB44" s="18">
        <v>7.4809999999999999</v>
      </c>
      <c r="EC44" s="18">
        <v>7.8529999999999998</v>
      </c>
      <c r="ED44" s="18">
        <v>9.1590000000000007</v>
      </c>
    </row>
    <row r="45" spans="1:134" s="10" customFormat="1" ht="15.95" customHeight="1" x14ac:dyDescent="0.2">
      <c r="A45" s="10" t="s">
        <v>31</v>
      </c>
      <c r="C45" s="48" t="s">
        <v>36</v>
      </c>
      <c r="D45" s="10" t="s">
        <v>122</v>
      </c>
      <c r="E45" s="48">
        <v>31.277000000000001</v>
      </c>
      <c r="F45" s="48">
        <v>27.562000000000001</v>
      </c>
      <c r="G45" s="48">
        <v>28.315000000000001</v>
      </c>
      <c r="H45" s="48">
        <v>26.204999999999998</v>
      </c>
      <c r="I45" s="48">
        <v>27.318999999999999</v>
      </c>
      <c r="J45" s="48">
        <v>27.59</v>
      </c>
      <c r="K45" s="48">
        <v>26.86</v>
      </c>
      <c r="L45" s="48">
        <v>26.849</v>
      </c>
      <c r="M45" s="48">
        <v>26.254000000000001</v>
      </c>
      <c r="N45" s="48">
        <v>27.167000000000002</v>
      </c>
      <c r="O45" s="48">
        <v>26.276</v>
      </c>
      <c r="P45" s="48">
        <v>26</v>
      </c>
      <c r="Q45" s="48">
        <v>27.116</v>
      </c>
      <c r="R45" s="48">
        <v>24.446999999999999</v>
      </c>
      <c r="S45" s="48">
        <v>26.931000000000001</v>
      </c>
      <c r="T45" s="48">
        <v>26.315999999999999</v>
      </c>
      <c r="U45" s="48">
        <v>27.227</v>
      </c>
      <c r="V45" s="48">
        <v>26.143000000000001</v>
      </c>
      <c r="W45" s="48">
        <v>27.295999999999999</v>
      </c>
      <c r="X45" s="48">
        <v>27.318000000000001</v>
      </c>
      <c r="Y45" s="48">
        <v>26.216000000000001</v>
      </c>
      <c r="Z45" s="48">
        <v>26.739000000000001</v>
      </c>
      <c r="AA45" s="48">
        <v>26.015000000000001</v>
      </c>
      <c r="AB45" s="48">
        <v>27.036000000000001</v>
      </c>
      <c r="AC45" s="48">
        <v>27.07</v>
      </c>
      <c r="AD45" s="48">
        <v>24.47</v>
      </c>
      <c r="AE45" s="48">
        <v>27.036000000000001</v>
      </c>
      <c r="AF45" s="48">
        <v>26.068999999999999</v>
      </c>
      <c r="AG45" s="48">
        <v>27.298999999999999</v>
      </c>
      <c r="AH45" s="48">
        <v>26.428999999999998</v>
      </c>
      <c r="AI45" s="48">
        <v>26.946000000000002</v>
      </c>
      <c r="AJ45" s="48">
        <v>27.387</v>
      </c>
      <c r="AK45" s="48">
        <v>26.364999999999998</v>
      </c>
      <c r="AL45" s="48">
        <v>27.367000000000001</v>
      </c>
      <c r="AM45" s="48">
        <v>26.271999999999998</v>
      </c>
      <c r="AN45" s="48">
        <v>27.042000000000002</v>
      </c>
      <c r="AO45" s="48">
        <v>26.768000000000001</v>
      </c>
      <c r="AP45" s="48">
        <v>25.491</v>
      </c>
      <c r="AQ45" s="48">
        <v>27.03</v>
      </c>
      <c r="AR45" s="48">
        <v>25.913</v>
      </c>
      <c r="AS45" s="48">
        <v>27.193000000000001</v>
      </c>
      <c r="AT45" s="48">
        <v>26.277999999999999</v>
      </c>
      <c r="AU45" s="48">
        <v>27.172000000000001</v>
      </c>
      <c r="AV45" s="48">
        <v>26.648</v>
      </c>
      <c r="AW45" s="48">
        <v>25.861999999999998</v>
      </c>
      <c r="AX45" s="48">
        <v>27.356999999999999</v>
      </c>
      <c r="AY45" s="48">
        <v>26.602</v>
      </c>
      <c r="AZ45" s="48">
        <v>27.533000000000001</v>
      </c>
      <c r="BA45" s="48">
        <v>25.32</v>
      </c>
      <c r="BB45" s="48">
        <v>24.690999999999999</v>
      </c>
      <c r="BC45" s="48">
        <v>26.893999999999998</v>
      </c>
      <c r="BD45" s="48">
        <v>26.474</v>
      </c>
      <c r="BE45" s="48">
        <v>27.280999999999999</v>
      </c>
      <c r="BF45" s="48">
        <v>26.402000000000001</v>
      </c>
      <c r="BG45" s="48">
        <v>27.283000000000001</v>
      </c>
      <c r="BH45" s="48">
        <v>27.297000000000001</v>
      </c>
      <c r="BI45" s="48">
        <v>27.338999999999999</v>
      </c>
      <c r="BJ45" s="48">
        <v>26.006</v>
      </c>
      <c r="BK45" s="48">
        <v>26.006</v>
      </c>
      <c r="BL45" s="48">
        <v>25.006</v>
      </c>
      <c r="BM45" s="48">
        <v>27.584</v>
      </c>
      <c r="BN45" s="48">
        <v>25.09</v>
      </c>
      <c r="BO45" s="48">
        <v>27.614000000000001</v>
      </c>
      <c r="BP45" s="48">
        <v>26.821000000000002</v>
      </c>
      <c r="BQ45" s="48">
        <v>27.608000000000001</v>
      </c>
      <c r="BR45" s="48">
        <v>26.629000000000001</v>
      </c>
      <c r="BS45" s="48">
        <v>27.475999999999999</v>
      </c>
      <c r="BT45" s="48">
        <v>27.334</v>
      </c>
      <c r="BU45" s="48">
        <v>26.507000000000001</v>
      </c>
      <c r="BV45" s="48">
        <v>27.768000000000001</v>
      </c>
      <c r="BW45" s="48">
        <v>26.800999999999998</v>
      </c>
      <c r="BX45" s="48">
        <v>27.02</v>
      </c>
      <c r="BY45" s="48">
        <v>27.664000000000001</v>
      </c>
      <c r="BZ45" s="48">
        <v>24.861000000000001</v>
      </c>
      <c r="CA45" s="48">
        <v>27.523</v>
      </c>
      <c r="CB45" s="48">
        <v>26.523</v>
      </c>
      <c r="CC45" s="48">
        <v>27.523</v>
      </c>
      <c r="CD45" s="48">
        <v>26.381</v>
      </c>
      <c r="CE45" s="48">
        <v>27.547000000000001</v>
      </c>
      <c r="CF45" s="48">
        <v>27.509</v>
      </c>
      <c r="CG45" s="48">
        <v>26.629000000000001</v>
      </c>
      <c r="CH45" s="48">
        <v>27.780999999999999</v>
      </c>
      <c r="CI45" s="48">
        <v>26.795000000000002</v>
      </c>
      <c r="CJ45" s="48">
        <v>27.603999999999999</v>
      </c>
      <c r="CK45" s="48">
        <v>27.591999999999999</v>
      </c>
      <c r="CL45" s="48">
        <v>25.867000000000001</v>
      </c>
      <c r="CM45" s="48">
        <v>27.748999999999999</v>
      </c>
      <c r="CN45" s="48">
        <v>26.902999999999999</v>
      </c>
      <c r="CO45" s="48">
        <v>27.616</v>
      </c>
      <c r="CP45" s="48">
        <v>26.748000000000001</v>
      </c>
      <c r="CQ45" s="48">
        <v>27.68</v>
      </c>
      <c r="CR45" s="48">
        <v>27.241</v>
      </c>
      <c r="CS45" s="48">
        <v>26.725000000000001</v>
      </c>
      <c r="CT45" s="48">
        <v>26.472999999999999</v>
      </c>
      <c r="CU45" s="48">
        <v>27.122</v>
      </c>
      <c r="CV45" s="48">
        <v>27.794</v>
      </c>
      <c r="CW45" s="48">
        <v>27.766999999999999</v>
      </c>
      <c r="CX45" s="48">
        <v>25.154</v>
      </c>
      <c r="CY45" s="48">
        <v>27.837</v>
      </c>
      <c r="CZ45" s="48">
        <v>38.436</v>
      </c>
      <c r="DA45" s="48">
        <v>21.178000000000001</v>
      </c>
      <c r="DB45" s="48">
        <v>21.364999999999998</v>
      </c>
      <c r="DC45" s="48">
        <v>26.795000000000002</v>
      </c>
      <c r="DD45" s="48">
        <v>28.347999999999999</v>
      </c>
      <c r="DE45" s="48">
        <v>27.741</v>
      </c>
      <c r="DF45" s="48">
        <v>28.905999999999999</v>
      </c>
      <c r="DG45" s="48">
        <v>27.827999999999999</v>
      </c>
      <c r="DH45" s="48">
        <v>25.4</v>
      </c>
      <c r="DI45" s="48">
        <v>28.474</v>
      </c>
      <c r="DJ45" s="48">
        <v>25.696999999999999</v>
      </c>
      <c r="DK45" s="48">
        <v>28.454999999999998</v>
      </c>
      <c r="DL45" s="48">
        <v>27.221</v>
      </c>
      <c r="DM45" s="48">
        <v>27.84</v>
      </c>
      <c r="DN45" s="48">
        <v>26.853000000000002</v>
      </c>
      <c r="DO45" s="48">
        <v>27.832999999999998</v>
      </c>
      <c r="DP45" s="48">
        <v>27.451000000000001</v>
      </c>
      <c r="DQ45" s="48">
        <v>26.347999999999999</v>
      </c>
      <c r="DR45" s="48">
        <v>27.687000000000001</v>
      </c>
      <c r="DS45" s="48">
        <v>26.646000000000001</v>
      </c>
      <c r="DT45" s="48">
        <v>28.259</v>
      </c>
      <c r="DU45" s="48">
        <v>27.492000000000001</v>
      </c>
      <c r="DV45" s="48">
        <v>24.535</v>
      </c>
      <c r="DW45" s="48">
        <v>28.164000000000001</v>
      </c>
      <c r="DX45" s="48">
        <v>27.992999999999999</v>
      </c>
      <c r="DY45" s="48">
        <v>28.323</v>
      </c>
      <c r="DZ45" s="48">
        <v>27.376000000000001</v>
      </c>
      <c r="EA45" s="48">
        <v>28.375</v>
      </c>
      <c r="EB45" s="48">
        <v>23.762</v>
      </c>
      <c r="EC45" s="48">
        <v>19.893999999999998</v>
      </c>
      <c r="ED45" s="48">
        <v>27.361999999999998</v>
      </c>
    </row>
    <row r="46" spans="1:134" s="56" customFormat="1" x14ac:dyDescent="0.2">
      <c r="A46" s="56" t="s">
        <v>31</v>
      </c>
      <c r="B46" s="10"/>
      <c r="C46" s="19" t="s">
        <v>36</v>
      </c>
      <c r="D46" s="13" t="s">
        <v>107</v>
      </c>
      <c r="E46" s="19">
        <v>31.277000000000001</v>
      </c>
      <c r="F46" s="19">
        <v>27.562000000000001</v>
      </c>
      <c r="G46" s="19">
        <v>28.315000000000001</v>
      </c>
      <c r="H46" s="19">
        <v>26.204999999999998</v>
      </c>
      <c r="I46" s="19">
        <v>27.318999999999999</v>
      </c>
      <c r="J46" s="19">
        <v>27.59</v>
      </c>
      <c r="K46" s="19">
        <v>26.86</v>
      </c>
      <c r="L46" s="19">
        <v>26.849</v>
      </c>
      <c r="M46" s="19">
        <v>26.254000000000001</v>
      </c>
      <c r="N46" s="19">
        <v>27.167000000000002</v>
      </c>
      <c r="O46" s="19">
        <v>26.276</v>
      </c>
      <c r="P46" s="19">
        <v>26</v>
      </c>
      <c r="Q46" s="19">
        <v>27.116</v>
      </c>
      <c r="R46" s="19">
        <v>24.446999999999999</v>
      </c>
      <c r="S46" s="19">
        <v>26.931000000000001</v>
      </c>
      <c r="T46" s="19">
        <v>26.315999999999999</v>
      </c>
      <c r="U46" s="19">
        <v>27.227</v>
      </c>
      <c r="V46" s="19">
        <v>26.143000000000001</v>
      </c>
      <c r="W46" s="19">
        <v>27.295999999999999</v>
      </c>
      <c r="X46" s="19">
        <v>27.318000000000001</v>
      </c>
      <c r="Y46" s="19">
        <v>26.216000000000001</v>
      </c>
      <c r="Z46" s="19">
        <v>26.739000000000001</v>
      </c>
      <c r="AA46" s="19">
        <v>26.015000000000001</v>
      </c>
      <c r="AB46" s="19">
        <v>27.036000000000001</v>
      </c>
      <c r="AC46" s="19">
        <v>27.07</v>
      </c>
      <c r="AD46" s="19">
        <v>24.47</v>
      </c>
      <c r="AE46" s="19">
        <v>27.036000000000001</v>
      </c>
      <c r="AF46" s="19">
        <v>26.068999999999999</v>
      </c>
      <c r="AG46" s="19">
        <v>27.298999999999999</v>
      </c>
      <c r="AH46" s="19">
        <v>26.428999999999998</v>
      </c>
      <c r="AI46" s="19">
        <v>26.946000000000002</v>
      </c>
      <c r="AJ46" s="19">
        <v>27.387</v>
      </c>
      <c r="AK46" s="19">
        <v>26.364999999999998</v>
      </c>
      <c r="AL46" s="19">
        <v>27.367000000000001</v>
      </c>
      <c r="AM46" s="19">
        <v>26.271999999999998</v>
      </c>
      <c r="AN46" s="19">
        <v>27.042000000000002</v>
      </c>
      <c r="AO46" s="19">
        <v>26.768000000000001</v>
      </c>
      <c r="AP46" s="19">
        <v>25.491</v>
      </c>
      <c r="AQ46" s="19">
        <v>27.03</v>
      </c>
      <c r="AR46" s="19">
        <v>25.913</v>
      </c>
      <c r="AS46" s="19">
        <v>27.193000000000001</v>
      </c>
      <c r="AT46" s="19">
        <v>26.277999999999999</v>
      </c>
      <c r="AU46" s="19">
        <v>27.172000000000001</v>
      </c>
      <c r="AV46" s="19">
        <v>26.648</v>
      </c>
      <c r="AW46" s="19">
        <v>25.861999999999998</v>
      </c>
      <c r="AX46" s="19">
        <v>27.356999999999999</v>
      </c>
      <c r="AY46" s="19">
        <v>26.602</v>
      </c>
      <c r="AZ46" s="19">
        <v>27.533000000000001</v>
      </c>
      <c r="BA46" s="19">
        <v>25.32</v>
      </c>
      <c r="BB46" s="19">
        <v>24.690999999999999</v>
      </c>
      <c r="BC46" s="19">
        <v>26.893999999999998</v>
      </c>
      <c r="BD46" s="19">
        <v>26.474</v>
      </c>
      <c r="BE46" s="19">
        <v>27.280999999999999</v>
      </c>
      <c r="BF46" s="19">
        <v>26.402000000000001</v>
      </c>
      <c r="BG46" s="19">
        <v>27.283000000000001</v>
      </c>
      <c r="BH46" s="19">
        <v>27.297000000000001</v>
      </c>
      <c r="BI46" s="19">
        <v>27.338999999999999</v>
      </c>
      <c r="BJ46" s="19">
        <v>26.006</v>
      </c>
      <c r="BK46" s="19">
        <v>26.006</v>
      </c>
      <c r="BL46" s="19">
        <v>25.006</v>
      </c>
      <c r="BM46" s="19">
        <v>27.584</v>
      </c>
      <c r="BN46" s="19">
        <v>25.09</v>
      </c>
      <c r="BO46" s="19">
        <v>27.614000000000001</v>
      </c>
      <c r="BP46" s="19">
        <v>26.821000000000002</v>
      </c>
      <c r="BQ46" s="19">
        <v>27.608000000000001</v>
      </c>
      <c r="BR46" s="19">
        <v>26.629000000000001</v>
      </c>
      <c r="BS46" s="19">
        <v>27.475999999999999</v>
      </c>
      <c r="BT46" s="19">
        <v>27.334</v>
      </c>
      <c r="BU46" s="19">
        <v>26.507000000000001</v>
      </c>
      <c r="BV46" s="19">
        <v>27.768000000000001</v>
      </c>
      <c r="BW46" s="19">
        <v>26.800999999999998</v>
      </c>
      <c r="BX46" s="19">
        <v>27.02</v>
      </c>
      <c r="BY46" s="19">
        <v>27.664000000000001</v>
      </c>
      <c r="BZ46" s="19">
        <v>24.861000000000001</v>
      </c>
      <c r="CA46" s="19">
        <v>27.523</v>
      </c>
      <c r="CB46" s="19">
        <v>26.523</v>
      </c>
      <c r="CC46" s="19">
        <v>27.523</v>
      </c>
      <c r="CD46" s="19">
        <v>26.381</v>
      </c>
      <c r="CE46" s="19">
        <v>27.547000000000001</v>
      </c>
      <c r="CF46" s="19">
        <v>27.509</v>
      </c>
      <c r="CG46" s="19">
        <v>26.629000000000001</v>
      </c>
      <c r="CH46" s="19">
        <v>27.780999999999999</v>
      </c>
      <c r="CI46" s="19">
        <v>26.795000000000002</v>
      </c>
      <c r="CJ46" s="19">
        <v>27.603999999999999</v>
      </c>
      <c r="CK46" s="19">
        <v>27.591999999999999</v>
      </c>
      <c r="CL46" s="19">
        <v>25.867000000000001</v>
      </c>
      <c r="CM46" s="19">
        <v>27.748999999999999</v>
      </c>
      <c r="CN46" s="19">
        <v>26.902999999999999</v>
      </c>
      <c r="CO46" s="19">
        <v>27.616</v>
      </c>
      <c r="CP46" s="19">
        <v>26.748000000000001</v>
      </c>
      <c r="CQ46" s="19">
        <v>27.68</v>
      </c>
      <c r="CR46" s="19">
        <v>27.241</v>
      </c>
      <c r="CS46" s="19">
        <v>26.725000000000001</v>
      </c>
      <c r="CT46" s="19">
        <v>26.472999999999999</v>
      </c>
      <c r="CU46" s="19">
        <v>27.122</v>
      </c>
      <c r="CV46" s="19">
        <v>27.794</v>
      </c>
      <c r="CW46" s="19">
        <v>27.766999999999999</v>
      </c>
      <c r="CX46" s="19">
        <v>25.154</v>
      </c>
      <c r="CY46" s="19">
        <v>27.837</v>
      </c>
      <c r="CZ46" s="19">
        <v>38.436</v>
      </c>
      <c r="DA46" s="19">
        <v>21.178000000000001</v>
      </c>
      <c r="DB46" s="19">
        <v>21.364999999999998</v>
      </c>
      <c r="DC46" s="19">
        <v>26.795000000000002</v>
      </c>
      <c r="DD46" s="19">
        <v>28.347999999999999</v>
      </c>
      <c r="DE46" s="19">
        <v>27.741</v>
      </c>
      <c r="DF46" s="19">
        <v>28.905999999999999</v>
      </c>
      <c r="DG46" s="19">
        <v>27.827999999999999</v>
      </c>
      <c r="DH46" s="19">
        <v>25.4</v>
      </c>
      <c r="DI46" s="19">
        <v>28.474</v>
      </c>
      <c r="DJ46" s="19">
        <v>25.696999999999999</v>
      </c>
      <c r="DK46" s="19">
        <v>28.454999999999998</v>
      </c>
      <c r="DL46" s="19">
        <v>27.221</v>
      </c>
      <c r="DM46" s="19">
        <v>27.84</v>
      </c>
      <c r="DN46" s="19">
        <v>26.853000000000002</v>
      </c>
      <c r="DO46" s="19">
        <v>27.832999999999998</v>
      </c>
      <c r="DP46" s="19">
        <v>27.451000000000001</v>
      </c>
      <c r="DQ46" s="19">
        <v>26.347999999999999</v>
      </c>
      <c r="DR46" s="19">
        <v>27.687000000000001</v>
      </c>
      <c r="DS46" s="19">
        <v>26.646000000000001</v>
      </c>
      <c r="DT46" s="19">
        <v>28.259</v>
      </c>
      <c r="DU46" s="19">
        <v>27.492000000000001</v>
      </c>
      <c r="DV46" s="19">
        <v>24.535</v>
      </c>
      <c r="DW46" s="19">
        <v>28.164000000000001</v>
      </c>
      <c r="DX46" s="19">
        <v>27.992999999999999</v>
      </c>
      <c r="DY46" s="19">
        <v>28.323</v>
      </c>
      <c r="DZ46" s="19">
        <v>27.376000000000001</v>
      </c>
      <c r="EA46" s="19">
        <v>28.375</v>
      </c>
      <c r="EB46" s="19">
        <v>23.762</v>
      </c>
      <c r="EC46" s="19">
        <v>19.893999999999998</v>
      </c>
      <c r="ED46" s="19">
        <v>27.361999999999998</v>
      </c>
    </row>
    <row r="47" spans="1:134" s="10" customFormat="1" ht="15.95" customHeight="1" x14ac:dyDescent="0.2">
      <c r="A47" s="10" t="s">
        <v>31</v>
      </c>
      <c r="C47" s="48" t="s">
        <v>37</v>
      </c>
      <c r="D47" s="10" t="s">
        <v>122</v>
      </c>
      <c r="E47" s="48">
        <v>2.1669999999999998</v>
      </c>
      <c r="F47" s="48">
        <v>2.1669999999999998</v>
      </c>
      <c r="G47" s="48">
        <v>2.1669999999999998</v>
      </c>
      <c r="H47" s="48">
        <v>2.1669999999999998</v>
      </c>
      <c r="I47" s="48">
        <v>2.1669999999999998</v>
      </c>
      <c r="J47" s="48">
        <v>2.1669999999999998</v>
      </c>
      <c r="K47" s="48">
        <v>2.1669999999999998</v>
      </c>
      <c r="L47" s="48">
        <v>2.1669999999999998</v>
      </c>
      <c r="M47" s="48">
        <v>2.1669999999999998</v>
      </c>
      <c r="N47" s="48">
        <v>2.1669999999999998</v>
      </c>
      <c r="O47" s="48">
        <v>2.1669999999999998</v>
      </c>
      <c r="P47" s="48">
        <v>2.1669999999999998</v>
      </c>
      <c r="Q47" s="48">
        <v>3</v>
      </c>
      <c r="R47" s="48">
        <v>3</v>
      </c>
      <c r="S47" s="48">
        <v>3</v>
      </c>
      <c r="T47" s="48">
        <v>3</v>
      </c>
      <c r="U47" s="48">
        <v>3</v>
      </c>
      <c r="V47" s="48">
        <v>3</v>
      </c>
      <c r="W47" s="48">
        <v>3</v>
      </c>
      <c r="X47" s="48">
        <v>3</v>
      </c>
      <c r="Y47" s="48">
        <v>3</v>
      </c>
      <c r="Z47" s="48">
        <v>3</v>
      </c>
      <c r="AA47" s="48">
        <v>3</v>
      </c>
      <c r="AB47" s="48">
        <v>3</v>
      </c>
      <c r="AC47" s="48">
        <v>2.5</v>
      </c>
      <c r="AD47" s="48">
        <v>2.5</v>
      </c>
      <c r="AE47" s="48">
        <v>2.5</v>
      </c>
      <c r="AF47" s="48">
        <v>2.5</v>
      </c>
      <c r="AG47" s="48">
        <v>2.5</v>
      </c>
      <c r="AH47" s="48">
        <v>2.5</v>
      </c>
      <c r="AI47" s="48">
        <v>2.5</v>
      </c>
      <c r="AJ47" s="48">
        <v>2.5</v>
      </c>
      <c r="AK47" s="48">
        <v>2.5</v>
      </c>
      <c r="AL47" s="48">
        <v>2.5</v>
      </c>
      <c r="AM47" s="48">
        <v>2.5</v>
      </c>
      <c r="AN47" s="48">
        <v>2.5</v>
      </c>
      <c r="AO47" s="48">
        <v>2.6669999999999998</v>
      </c>
      <c r="AP47" s="48">
        <v>2.6669999999999998</v>
      </c>
      <c r="AQ47" s="48">
        <v>2.6669999999999998</v>
      </c>
      <c r="AR47" s="48">
        <v>2.6669999999999998</v>
      </c>
      <c r="AS47" s="48">
        <v>2.6669999999999998</v>
      </c>
      <c r="AT47" s="48">
        <v>2.6669999999999998</v>
      </c>
      <c r="AU47" s="48">
        <v>2.6669999999999998</v>
      </c>
      <c r="AV47" s="48">
        <v>2.6669999999999998</v>
      </c>
      <c r="AW47" s="48">
        <v>2.6669999999999998</v>
      </c>
      <c r="AX47" s="48">
        <v>2.6669999999999998</v>
      </c>
      <c r="AY47" s="48">
        <v>2.6669999999999998</v>
      </c>
      <c r="AZ47" s="48">
        <v>2.6669999999999998</v>
      </c>
      <c r="BA47" s="48">
        <v>2.6669999999999998</v>
      </c>
      <c r="BB47" s="48">
        <v>2.6669999999999998</v>
      </c>
      <c r="BC47" s="48">
        <v>2.6669999999999998</v>
      </c>
      <c r="BD47" s="48">
        <v>2.6669999999999998</v>
      </c>
      <c r="BE47" s="48">
        <v>2.6669999999999998</v>
      </c>
      <c r="BF47" s="48">
        <v>2.6669999999999998</v>
      </c>
      <c r="BG47" s="48">
        <v>2.6669999999999998</v>
      </c>
      <c r="BH47" s="48">
        <v>2.6669999999999998</v>
      </c>
      <c r="BI47" s="48">
        <v>2.6669999999999998</v>
      </c>
      <c r="BJ47" s="48">
        <v>2.6669999999999998</v>
      </c>
      <c r="BK47" s="48">
        <v>2.6669999999999998</v>
      </c>
      <c r="BL47" s="48">
        <v>2.6669999999999998</v>
      </c>
      <c r="BM47" s="48">
        <v>2.25</v>
      </c>
      <c r="BN47" s="48">
        <v>2.25</v>
      </c>
      <c r="BO47" s="48">
        <v>2.25</v>
      </c>
      <c r="BP47" s="48">
        <v>2.25</v>
      </c>
      <c r="BQ47" s="48">
        <v>2.25</v>
      </c>
      <c r="BR47" s="48">
        <v>2.25</v>
      </c>
      <c r="BS47" s="48">
        <v>2.25</v>
      </c>
      <c r="BT47" s="48">
        <v>2.25</v>
      </c>
      <c r="BU47" s="48">
        <v>2.25</v>
      </c>
      <c r="BV47" s="48">
        <v>2.25</v>
      </c>
      <c r="BW47" s="48">
        <v>2.25</v>
      </c>
      <c r="BX47" s="48">
        <v>2.25</v>
      </c>
      <c r="BY47" s="48">
        <v>1.25</v>
      </c>
      <c r="BZ47" s="48">
        <v>1.25</v>
      </c>
      <c r="CA47" s="48">
        <v>1.25</v>
      </c>
      <c r="CB47" s="48">
        <v>1.25</v>
      </c>
      <c r="CC47" s="48">
        <v>1.25</v>
      </c>
      <c r="CD47" s="48">
        <v>1.25</v>
      </c>
      <c r="CE47" s="48">
        <v>1.25</v>
      </c>
      <c r="CF47" s="48">
        <v>1.25</v>
      </c>
      <c r="CG47" s="48">
        <v>1.25</v>
      </c>
      <c r="CH47" s="48">
        <v>1.25</v>
      </c>
      <c r="CI47" s="48">
        <v>1.25</v>
      </c>
      <c r="CJ47" s="48">
        <v>1.25</v>
      </c>
      <c r="CK47" s="48">
        <v>1.417</v>
      </c>
      <c r="CL47" s="48">
        <v>1.417</v>
      </c>
      <c r="CM47" s="48">
        <v>1.417</v>
      </c>
      <c r="CN47" s="48">
        <v>1.417</v>
      </c>
      <c r="CO47" s="48">
        <v>1.417</v>
      </c>
      <c r="CP47" s="48">
        <v>1.417</v>
      </c>
      <c r="CQ47" s="48">
        <v>1.417</v>
      </c>
      <c r="CR47" s="48">
        <v>1.417</v>
      </c>
      <c r="CS47" s="48">
        <v>1.417</v>
      </c>
      <c r="CT47" s="48">
        <v>1.417</v>
      </c>
      <c r="CU47" s="48">
        <v>1.417</v>
      </c>
      <c r="CV47" s="48">
        <v>1.417</v>
      </c>
      <c r="CW47" s="48">
        <v>1.25</v>
      </c>
      <c r="CX47" s="48">
        <v>1.25</v>
      </c>
      <c r="CY47" s="48">
        <v>1.25</v>
      </c>
      <c r="CZ47" s="48">
        <v>1.25</v>
      </c>
      <c r="DA47" s="48">
        <v>1.25</v>
      </c>
      <c r="DB47" s="48">
        <v>1.25</v>
      </c>
      <c r="DC47" s="48">
        <v>1.25</v>
      </c>
      <c r="DD47" s="48">
        <v>1.25</v>
      </c>
      <c r="DE47" s="48">
        <v>1.25</v>
      </c>
      <c r="DF47" s="48">
        <v>1.25</v>
      </c>
      <c r="DG47" s="48">
        <v>1.25</v>
      </c>
      <c r="DH47" s="48">
        <v>1.25</v>
      </c>
      <c r="DI47" s="48">
        <v>1</v>
      </c>
      <c r="DJ47" s="48">
        <v>1</v>
      </c>
      <c r="DK47" s="48">
        <v>1</v>
      </c>
      <c r="DL47" s="48">
        <v>1</v>
      </c>
      <c r="DM47" s="48">
        <v>1</v>
      </c>
      <c r="DN47" s="48">
        <v>1</v>
      </c>
      <c r="DO47" s="48">
        <v>1</v>
      </c>
      <c r="DP47" s="48">
        <v>1</v>
      </c>
      <c r="DQ47" s="48">
        <v>1</v>
      </c>
      <c r="DR47" s="48">
        <v>1</v>
      </c>
      <c r="DS47" s="48">
        <v>1</v>
      </c>
      <c r="DT47" s="48">
        <v>1</v>
      </c>
      <c r="DU47" s="48">
        <v>1</v>
      </c>
      <c r="DV47" s="48">
        <v>1</v>
      </c>
      <c r="DW47" s="48">
        <v>1</v>
      </c>
      <c r="DX47" s="48">
        <v>1</v>
      </c>
      <c r="DY47" s="48">
        <v>1</v>
      </c>
      <c r="DZ47" s="48">
        <v>1</v>
      </c>
      <c r="EA47" s="48">
        <v>1</v>
      </c>
      <c r="EB47" s="48">
        <v>1</v>
      </c>
      <c r="EC47" s="48">
        <v>1</v>
      </c>
      <c r="ED47" s="48">
        <v>1</v>
      </c>
    </row>
    <row r="48" spans="1:134" s="56" customFormat="1" x14ac:dyDescent="0.2">
      <c r="A48" s="56" t="s">
        <v>31</v>
      </c>
      <c r="B48" s="10"/>
      <c r="C48" s="19" t="s">
        <v>37</v>
      </c>
      <c r="D48" s="13" t="s">
        <v>107</v>
      </c>
      <c r="E48" s="19">
        <v>2.1669999999999998</v>
      </c>
      <c r="F48" s="19">
        <v>2.1669999999999998</v>
      </c>
      <c r="G48" s="19">
        <v>2.1669999999999998</v>
      </c>
      <c r="H48" s="19">
        <v>2.1669999999999998</v>
      </c>
      <c r="I48" s="19">
        <v>2.1669999999999998</v>
      </c>
      <c r="J48" s="19">
        <v>2.1669999999999998</v>
      </c>
      <c r="K48" s="19">
        <v>2.1669999999999998</v>
      </c>
      <c r="L48" s="19">
        <v>2.1669999999999998</v>
      </c>
      <c r="M48" s="19">
        <v>2.1669999999999998</v>
      </c>
      <c r="N48" s="19">
        <v>2.1669999999999998</v>
      </c>
      <c r="O48" s="19">
        <v>2.1669999999999998</v>
      </c>
      <c r="P48" s="19">
        <v>2.1669999999999998</v>
      </c>
      <c r="Q48" s="19">
        <v>3</v>
      </c>
      <c r="R48" s="19">
        <v>3</v>
      </c>
      <c r="S48" s="19">
        <v>3</v>
      </c>
      <c r="T48" s="19">
        <v>3</v>
      </c>
      <c r="U48" s="19">
        <v>3</v>
      </c>
      <c r="V48" s="19">
        <v>3</v>
      </c>
      <c r="W48" s="19">
        <v>3</v>
      </c>
      <c r="X48" s="19">
        <v>3</v>
      </c>
      <c r="Y48" s="19">
        <v>3</v>
      </c>
      <c r="Z48" s="19">
        <v>3</v>
      </c>
      <c r="AA48" s="19">
        <v>3</v>
      </c>
      <c r="AB48" s="19">
        <v>3</v>
      </c>
      <c r="AC48" s="19">
        <v>2.5</v>
      </c>
      <c r="AD48" s="19">
        <v>2.5</v>
      </c>
      <c r="AE48" s="19">
        <v>2.5</v>
      </c>
      <c r="AF48" s="19">
        <v>2.5</v>
      </c>
      <c r="AG48" s="19">
        <v>2.5</v>
      </c>
      <c r="AH48" s="19">
        <v>2.5</v>
      </c>
      <c r="AI48" s="19">
        <v>2.5</v>
      </c>
      <c r="AJ48" s="19">
        <v>2.5</v>
      </c>
      <c r="AK48" s="19">
        <v>2.5</v>
      </c>
      <c r="AL48" s="19">
        <v>2.5</v>
      </c>
      <c r="AM48" s="19">
        <v>2.5</v>
      </c>
      <c r="AN48" s="19">
        <v>2.5</v>
      </c>
      <c r="AO48" s="19">
        <v>2.6669999999999998</v>
      </c>
      <c r="AP48" s="19">
        <v>2.6669999999999998</v>
      </c>
      <c r="AQ48" s="19">
        <v>2.6669999999999998</v>
      </c>
      <c r="AR48" s="19">
        <v>2.6669999999999998</v>
      </c>
      <c r="AS48" s="19">
        <v>2.6669999999999998</v>
      </c>
      <c r="AT48" s="19">
        <v>2.6669999999999998</v>
      </c>
      <c r="AU48" s="19">
        <v>2.6669999999999998</v>
      </c>
      <c r="AV48" s="19">
        <v>2.6669999999999998</v>
      </c>
      <c r="AW48" s="19">
        <v>2.6669999999999998</v>
      </c>
      <c r="AX48" s="19">
        <v>2.6669999999999998</v>
      </c>
      <c r="AY48" s="19">
        <v>2.6669999999999998</v>
      </c>
      <c r="AZ48" s="19">
        <v>2.6669999999999998</v>
      </c>
      <c r="BA48" s="19">
        <v>2.6669999999999998</v>
      </c>
      <c r="BB48" s="19">
        <v>2.6669999999999998</v>
      </c>
      <c r="BC48" s="19">
        <v>2.6669999999999998</v>
      </c>
      <c r="BD48" s="19">
        <v>2.6669999999999998</v>
      </c>
      <c r="BE48" s="19">
        <v>2.6669999999999998</v>
      </c>
      <c r="BF48" s="19">
        <v>2.6669999999999998</v>
      </c>
      <c r="BG48" s="19">
        <v>2.6669999999999998</v>
      </c>
      <c r="BH48" s="19">
        <v>2.6669999999999998</v>
      </c>
      <c r="BI48" s="19">
        <v>2.6669999999999998</v>
      </c>
      <c r="BJ48" s="19">
        <v>2.6669999999999998</v>
      </c>
      <c r="BK48" s="19">
        <v>2.6669999999999998</v>
      </c>
      <c r="BL48" s="19">
        <v>2.6669999999999998</v>
      </c>
      <c r="BM48" s="19">
        <v>2.25</v>
      </c>
      <c r="BN48" s="19">
        <v>2.25</v>
      </c>
      <c r="BO48" s="19">
        <v>2.25</v>
      </c>
      <c r="BP48" s="19">
        <v>2.25</v>
      </c>
      <c r="BQ48" s="19">
        <v>2.25</v>
      </c>
      <c r="BR48" s="19">
        <v>2.25</v>
      </c>
      <c r="BS48" s="19">
        <v>2.25</v>
      </c>
      <c r="BT48" s="19">
        <v>2.25</v>
      </c>
      <c r="BU48" s="19">
        <v>2.25</v>
      </c>
      <c r="BV48" s="19">
        <v>2.25</v>
      </c>
      <c r="BW48" s="19">
        <v>2.25</v>
      </c>
      <c r="BX48" s="19">
        <v>2.25</v>
      </c>
      <c r="BY48" s="19">
        <v>1.25</v>
      </c>
      <c r="BZ48" s="19">
        <v>1.25</v>
      </c>
      <c r="CA48" s="19">
        <v>1.25</v>
      </c>
      <c r="CB48" s="19">
        <v>1.25</v>
      </c>
      <c r="CC48" s="19">
        <v>1.25</v>
      </c>
      <c r="CD48" s="19">
        <v>1.25</v>
      </c>
      <c r="CE48" s="19">
        <v>1.25</v>
      </c>
      <c r="CF48" s="19">
        <v>1.25</v>
      </c>
      <c r="CG48" s="19">
        <v>1.25</v>
      </c>
      <c r="CH48" s="19">
        <v>1.25</v>
      </c>
      <c r="CI48" s="19">
        <v>1.25</v>
      </c>
      <c r="CJ48" s="19">
        <v>1.25</v>
      </c>
      <c r="CK48" s="19">
        <v>1.417</v>
      </c>
      <c r="CL48" s="19">
        <v>1.417</v>
      </c>
      <c r="CM48" s="19">
        <v>1.417</v>
      </c>
      <c r="CN48" s="19">
        <v>1.417</v>
      </c>
      <c r="CO48" s="19">
        <v>1.417</v>
      </c>
      <c r="CP48" s="19">
        <v>1.417</v>
      </c>
      <c r="CQ48" s="19">
        <v>1.417</v>
      </c>
      <c r="CR48" s="19">
        <v>1.417</v>
      </c>
      <c r="CS48" s="19">
        <v>1.417</v>
      </c>
      <c r="CT48" s="19">
        <v>1.417</v>
      </c>
      <c r="CU48" s="19">
        <v>1.417</v>
      </c>
      <c r="CV48" s="19">
        <v>1.417</v>
      </c>
      <c r="CW48" s="19">
        <v>1.25</v>
      </c>
      <c r="CX48" s="19">
        <v>1.25</v>
      </c>
      <c r="CY48" s="19">
        <v>1.25</v>
      </c>
      <c r="CZ48" s="19">
        <v>1.25</v>
      </c>
      <c r="DA48" s="19">
        <v>1.25</v>
      </c>
      <c r="DB48" s="19">
        <v>1.25</v>
      </c>
      <c r="DC48" s="19">
        <v>1.25</v>
      </c>
      <c r="DD48" s="19">
        <v>1.25</v>
      </c>
      <c r="DE48" s="19">
        <v>1.25</v>
      </c>
      <c r="DF48" s="19">
        <v>1.25</v>
      </c>
      <c r="DG48" s="19">
        <v>1.25</v>
      </c>
      <c r="DH48" s="19">
        <v>1.25</v>
      </c>
      <c r="DI48" s="19">
        <v>1</v>
      </c>
      <c r="DJ48" s="19">
        <v>1</v>
      </c>
      <c r="DK48" s="19">
        <v>1</v>
      </c>
      <c r="DL48" s="19">
        <v>1</v>
      </c>
      <c r="DM48" s="19">
        <v>1</v>
      </c>
      <c r="DN48" s="19">
        <v>1</v>
      </c>
      <c r="DO48" s="19">
        <v>1</v>
      </c>
      <c r="DP48" s="19">
        <v>1</v>
      </c>
      <c r="DQ48" s="19">
        <v>1</v>
      </c>
      <c r="DR48" s="19">
        <v>1</v>
      </c>
      <c r="DS48" s="19">
        <v>1</v>
      </c>
      <c r="DT48" s="19">
        <v>1</v>
      </c>
      <c r="DU48" s="19">
        <v>1</v>
      </c>
      <c r="DV48" s="19">
        <v>1</v>
      </c>
      <c r="DW48" s="19">
        <v>1</v>
      </c>
      <c r="DX48" s="19">
        <v>1</v>
      </c>
      <c r="DY48" s="19">
        <v>1</v>
      </c>
      <c r="DZ48" s="19">
        <v>1</v>
      </c>
      <c r="EA48" s="19">
        <v>1</v>
      </c>
      <c r="EB48" s="19">
        <v>1</v>
      </c>
      <c r="EC48" s="19">
        <v>1</v>
      </c>
      <c r="ED48" s="19">
        <v>1</v>
      </c>
    </row>
    <row r="49" spans="1:134" s="10" customFormat="1" ht="15.95" customHeight="1" x14ac:dyDescent="0.2">
      <c r="A49" s="10" t="s">
        <v>31</v>
      </c>
      <c r="C49" s="48" t="s">
        <v>85</v>
      </c>
      <c r="D49" s="10" t="s">
        <v>122</v>
      </c>
      <c r="E49" s="48">
        <v>60.167000000000002</v>
      </c>
      <c r="F49" s="48">
        <v>60.167000000000002</v>
      </c>
      <c r="G49" s="48">
        <v>60.167000000000002</v>
      </c>
      <c r="H49" s="48">
        <v>60.167000000000002</v>
      </c>
      <c r="I49" s="48">
        <v>60.167000000000002</v>
      </c>
      <c r="J49" s="48">
        <v>60.167000000000002</v>
      </c>
      <c r="K49" s="48">
        <v>60.167000000000002</v>
      </c>
      <c r="L49" s="48">
        <v>60.167000000000002</v>
      </c>
      <c r="M49" s="48">
        <v>60.167000000000002</v>
      </c>
      <c r="N49" s="48">
        <v>60.167000000000002</v>
      </c>
      <c r="O49" s="48">
        <v>60.167000000000002</v>
      </c>
      <c r="P49" s="48">
        <v>60.167000000000002</v>
      </c>
      <c r="Q49" s="48">
        <v>62.5</v>
      </c>
      <c r="R49" s="48">
        <v>62.5</v>
      </c>
      <c r="S49" s="48">
        <v>62.5</v>
      </c>
      <c r="T49" s="48">
        <v>62.5</v>
      </c>
      <c r="U49" s="48">
        <v>62.5</v>
      </c>
      <c r="V49" s="48">
        <v>62.5</v>
      </c>
      <c r="W49" s="48">
        <v>62.5</v>
      </c>
      <c r="X49" s="48">
        <v>62.5</v>
      </c>
      <c r="Y49" s="48">
        <v>62.5</v>
      </c>
      <c r="Z49" s="48">
        <v>62.5</v>
      </c>
      <c r="AA49" s="48">
        <v>62.5</v>
      </c>
      <c r="AB49" s="48">
        <v>62.5</v>
      </c>
      <c r="AC49" s="48">
        <v>69</v>
      </c>
      <c r="AD49" s="48">
        <v>69</v>
      </c>
      <c r="AE49" s="48">
        <v>69</v>
      </c>
      <c r="AF49" s="48">
        <v>69</v>
      </c>
      <c r="AG49" s="48">
        <v>69</v>
      </c>
      <c r="AH49" s="48">
        <v>69</v>
      </c>
      <c r="AI49" s="48">
        <v>69</v>
      </c>
      <c r="AJ49" s="48">
        <v>69</v>
      </c>
      <c r="AK49" s="48">
        <v>69</v>
      </c>
      <c r="AL49" s="48">
        <v>69</v>
      </c>
      <c r="AM49" s="48">
        <v>69</v>
      </c>
      <c r="AN49" s="48">
        <v>69</v>
      </c>
      <c r="AO49" s="48">
        <v>73.084000000000003</v>
      </c>
      <c r="AP49" s="48">
        <v>73.084000000000003</v>
      </c>
      <c r="AQ49" s="48">
        <v>73.084000000000003</v>
      </c>
      <c r="AR49" s="48">
        <v>73.084000000000003</v>
      </c>
      <c r="AS49" s="48">
        <v>73.084000000000003</v>
      </c>
      <c r="AT49" s="48">
        <v>73.084000000000003</v>
      </c>
      <c r="AU49" s="48">
        <v>73.084000000000003</v>
      </c>
      <c r="AV49" s="48">
        <v>73.084000000000003</v>
      </c>
      <c r="AW49" s="48">
        <v>73.084000000000003</v>
      </c>
      <c r="AX49" s="48">
        <v>73.084000000000003</v>
      </c>
      <c r="AY49" s="48">
        <v>73.084000000000003</v>
      </c>
      <c r="AZ49" s="48">
        <v>73.084000000000003</v>
      </c>
      <c r="BA49" s="48">
        <v>74.167000000000002</v>
      </c>
      <c r="BB49" s="48">
        <v>74.167000000000002</v>
      </c>
      <c r="BC49" s="48">
        <v>74.167000000000002</v>
      </c>
      <c r="BD49" s="48">
        <v>74.167000000000002</v>
      </c>
      <c r="BE49" s="48">
        <v>74.167000000000002</v>
      </c>
      <c r="BF49" s="48">
        <v>74.167000000000002</v>
      </c>
      <c r="BG49" s="48">
        <v>73.5</v>
      </c>
      <c r="BH49" s="48">
        <v>73.5</v>
      </c>
      <c r="BI49" s="48">
        <v>73.5</v>
      </c>
      <c r="BJ49" s="48">
        <v>73.5</v>
      </c>
      <c r="BK49" s="48">
        <v>73.5</v>
      </c>
      <c r="BL49" s="48">
        <v>73.5</v>
      </c>
      <c r="BM49" s="48">
        <v>68.417000000000002</v>
      </c>
      <c r="BN49" s="48">
        <v>68.417000000000002</v>
      </c>
      <c r="BO49" s="48">
        <v>68.417000000000002</v>
      </c>
      <c r="BP49" s="48">
        <v>68.417000000000002</v>
      </c>
      <c r="BQ49" s="48">
        <v>68.417000000000002</v>
      </c>
      <c r="BR49" s="48">
        <v>68.417000000000002</v>
      </c>
      <c r="BS49" s="48">
        <v>68.417000000000002</v>
      </c>
      <c r="BT49" s="48">
        <v>68.417000000000002</v>
      </c>
      <c r="BU49" s="48">
        <v>68.417000000000002</v>
      </c>
      <c r="BV49" s="48">
        <v>68.417000000000002</v>
      </c>
      <c r="BW49" s="48">
        <v>68.417000000000002</v>
      </c>
      <c r="BX49" s="48">
        <v>68.417000000000002</v>
      </c>
      <c r="BY49" s="48">
        <v>69.582999999999998</v>
      </c>
      <c r="BZ49" s="48">
        <v>69.582999999999998</v>
      </c>
      <c r="CA49" s="48">
        <v>69.582999999999998</v>
      </c>
      <c r="CB49" s="48">
        <v>69.582999999999998</v>
      </c>
      <c r="CC49" s="48">
        <v>69.582999999999998</v>
      </c>
      <c r="CD49" s="48">
        <v>69.582999999999998</v>
      </c>
      <c r="CE49" s="48">
        <v>69.582999999999998</v>
      </c>
      <c r="CF49" s="48">
        <v>69.582999999999998</v>
      </c>
      <c r="CG49" s="48">
        <v>69.582999999999998</v>
      </c>
      <c r="CH49" s="48">
        <v>69.582999999999998</v>
      </c>
      <c r="CI49" s="48">
        <v>69.582999999999998</v>
      </c>
      <c r="CJ49" s="48">
        <v>69.582999999999998</v>
      </c>
      <c r="CK49" s="48">
        <v>74.915999999999997</v>
      </c>
      <c r="CL49" s="48">
        <v>74.915999999999997</v>
      </c>
      <c r="CM49" s="48">
        <v>74.915999999999997</v>
      </c>
      <c r="CN49" s="48">
        <v>74.915999999999997</v>
      </c>
      <c r="CO49" s="48">
        <v>74.915999999999997</v>
      </c>
      <c r="CP49" s="48">
        <v>74.915999999999997</v>
      </c>
      <c r="CQ49" s="48">
        <v>74.915999999999997</v>
      </c>
      <c r="CR49" s="48">
        <v>74.915999999999997</v>
      </c>
      <c r="CS49" s="48">
        <v>74.915999999999997</v>
      </c>
      <c r="CT49" s="48">
        <v>74.915999999999997</v>
      </c>
      <c r="CU49" s="48">
        <v>74.915999999999997</v>
      </c>
      <c r="CV49" s="48">
        <v>74.915999999999997</v>
      </c>
      <c r="CW49" s="48">
        <v>71.5</v>
      </c>
      <c r="CX49" s="48">
        <v>71.5</v>
      </c>
      <c r="CY49" s="48">
        <v>71.5</v>
      </c>
      <c r="CZ49" s="48">
        <v>71.5</v>
      </c>
      <c r="DA49" s="48">
        <v>71.5</v>
      </c>
      <c r="DB49" s="48">
        <v>71.5</v>
      </c>
      <c r="DC49" s="48">
        <v>69.665999999999997</v>
      </c>
      <c r="DD49" s="48">
        <v>69.665999999999997</v>
      </c>
      <c r="DE49" s="48">
        <v>69.665999999999997</v>
      </c>
      <c r="DF49" s="48">
        <v>69.665999999999997</v>
      </c>
      <c r="DG49" s="48">
        <v>69.665999999999997</v>
      </c>
      <c r="DH49" s="48">
        <v>69.665999999999997</v>
      </c>
      <c r="DI49" s="48">
        <v>71.165999999999997</v>
      </c>
      <c r="DJ49" s="48">
        <v>71.165999999999997</v>
      </c>
      <c r="DK49" s="48">
        <v>71.165999999999997</v>
      </c>
      <c r="DL49" s="48">
        <v>71.165999999999997</v>
      </c>
      <c r="DM49" s="48">
        <v>71.165999999999997</v>
      </c>
      <c r="DN49" s="48">
        <v>71.165999999999997</v>
      </c>
      <c r="DO49" s="48">
        <v>73.168000000000006</v>
      </c>
      <c r="DP49" s="48">
        <v>73.168000000000006</v>
      </c>
      <c r="DQ49" s="48">
        <v>73.168000000000006</v>
      </c>
      <c r="DR49" s="48">
        <v>73.168000000000006</v>
      </c>
      <c r="DS49" s="48">
        <v>73.168000000000006</v>
      </c>
      <c r="DT49" s="48">
        <v>73.168000000000006</v>
      </c>
      <c r="DU49" s="48">
        <v>71.001000000000005</v>
      </c>
      <c r="DV49" s="48">
        <v>71.001000000000005</v>
      </c>
      <c r="DW49" s="48">
        <v>71.001000000000005</v>
      </c>
      <c r="DX49" s="48">
        <v>71.001000000000005</v>
      </c>
      <c r="DY49" s="48">
        <v>71.001000000000005</v>
      </c>
      <c r="DZ49" s="48">
        <v>71.001000000000005</v>
      </c>
      <c r="EA49" s="48">
        <v>73.168000000000006</v>
      </c>
      <c r="EB49" s="48">
        <v>73.168000000000006</v>
      </c>
      <c r="EC49" s="48">
        <v>73.168000000000006</v>
      </c>
      <c r="ED49" s="48">
        <v>73.168000000000006</v>
      </c>
    </row>
    <row r="50" spans="1:134" s="56" customFormat="1" x14ac:dyDescent="0.2">
      <c r="A50" s="56" t="s">
        <v>31</v>
      </c>
      <c r="B50" s="10"/>
      <c r="C50" s="19" t="s">
        <v>85</v>
      </c>
      <c r="D50" s="13" t="s">
        <v>107</v>
      </c>
      <c r="E50" s="19">
        <v>57.76</v>
      </c>
      <c r="F50" s="19">
        <v>57.76</v>
      </c>
      <c r="G50" s="19">
        <v>57.76</v>
      </c>
      <c r="H50" s="19">
        <v>57.76</v>
      </c>
      <c r="I50" s="19">
        <v>57.76</v>
      </c>
      <c r="J50" s="19">
        <v>57.76</v>
      </c>
      <c r="K50" s="19">
        <v>57.76</v>
      </c>
      <c r="L50" s="19">
        <v>57.76</v>
      </c>
      <c r="M50" s="19">
        <v>57.76</v>
      </c>
      <c r="N50" s="19">
        <v>57.76</v>
      </c>
      <c r="O50" s="19">
        <v>57.76</v>
      </c>
      <c r="P50" s="19">
        <v>57.76</v>
      </c>
      <c r="Q50" s="19">
        <v>60</v>
      </c>
      <c r="R50" s="19">
        <v>60</v>
      </c>
      <c r="S50" s="19">
        <v>60</v>
      </c>
      <c r="T50" s="19">
        <v>60</v>
      </c>
      <c r="U50" s="19">
        <v>60</v>
      </c>
      <c r="V50" s="19">
        <v>60</v>
      </c>
      <c r="W50" s="19">
        <v>60</v>
      </c>
      <c r="X50" s="19">
        <v>60</v>
      </c>
      <c r="Y50" s="19">
        <v>60</v>
      </c>
      <c r="Z50" s="19">
        <v>60</v>
      </c>
      <c r="AA50" s="19">
        <v>60</v>
      </c>
      <c r="AB50" s="19">
        <v>60</v>
      </c>
      <c r="AC50" s="19">
        <v>66.180000000000007</v>
      </c>
      <c r="AD50" s="19">
        <v>66.180000000000007</v>
      </c>
      <c r="AE50" s="19">
        <v>66.180000000000007</v>
      </c>
      <c r="AF50" s="19">
        <v>66.180000000000007</v>
      </c>
      <c r="AG50" s="19">
        <v>66.180000000000007</v>
      </c>
      <c r="AH50" s="19">
        <v>66.180000000000007</v>
      </c>
      <c r="AI50" s="19">
        <v>66.180000000000007</v>
      </c>
      <c r="AJ50" s="19">
        <v>66.180000000000007</v>
      </c>
      <c r="AK50" s="19">
        <v>66.180000000000007</v>
      </c>
      <c r="AL50" s="19">
        <v>66.180000000000007</v>
      </c>
      <c r="AM50" s="19">
        <v>66.180000000000007</v>
      </c>
      <c r="AN50" s="19">
        <v>66.180000000000007</v>
      </c>
      <c r="AO50" s="19">
        <v>70.16</v>
      </c>
      <c r="AP50" s="19">
        <v>70.16</v>
      </c>
      <c r="AQ50" s="19">
        <v>70.16</v>
      </c>
      <c r="AR50" s="19">
        <v>70.16</v>
      </c>
      <c r="AS50" s="19">
        <v>70.16</v>
      </c>
      <c r="AT50" s="19">
        <v>70.16</v>
      </c>
      <c r="AU50" s="19">
        <v>70.16</v>
      </c>
      <c r="AV50" s="19">
        <v>70.16</v>
      </c>
      <c r="AW50" s="19">
        <v>70.16</v>
      </c>
      <c r="AX50" s="19">
        <v>70.16</v>
      </c>
      <c r="AY50" s="19">
        <v>70.16</v>
      </c>
      <c r="AZ50" s="19">
        <v>70.16</v>
      </c>
      <c r="BA50" s="19">
        <v>70.254999999999995</v>
      </c>
      <c r="BB50" s="19">
        <v>70.254999999999995</v>
      </c>
      <c r="BC50" s="19">
        <v>70.254999999999995</v>
      </c>
      <c r="BD50" s="19">
        <v>70.254999999999995</v>
      </c>
      <c r="BE50" s="19">
        <v>70.254999999999995</v>
      </c>
      <c r="BF50" s="19">
        <v>70.254999999999995</v>
      </c>
      <c r="BG50" s="19">
        <v>69.623000000000005</v>
      </c>
      <c r="BH50" s="19">
        <v>69.623000000000005</v>
      </c>
      <c r="BI50" s="19">
        <v>69.623000000000005</v>
      </c>
      <c r="BJ50" s="19">
        <v>69.623000000000005</v>
      </c>
      <c r="BK50" s="19">
        <v>69.623000000000005</v>
      </c>
      <c r="BL50" s="19">
        <v>69.623000000000005</v>
      </c>
      <c r="BM50" s="19">
        <v>63.676000000000002</v>
      </c>
      <c r="BN50" s="19">
        <v>63.676000000000002</v>
      </c>
      <c r="BO50" s="19">
        <v>63.676000000000002</v>
      </c>
      <c r="BP50" s="19">
        <v>63.676000000000002</v>
      </c>
      <c r="BQ50" s="19">
        <v>63.676000000000002</v>
      </c>
      <c r="BR50" s="19">
        <v>63.676000000000002</v>
      </c>
      <c r="BS50" s="19">
        <v>63.676000000000002</v>
      </c>
      <c r="BT50" s="19">
        <v>63.676000000000002</v>
      </c>
      <c r="BU50" s="19">
        <v>63.676000000000002</v>
      </c>
      <c r="BV50" s="19">
        <v>63.676000000000002</v>
      </c>
      <c r="BW50" s="19">
        <v>63.676000000000002</v>
      </c>
      <c r="BX50" s="19">
        <v>63.676000000000002</v>
      </c>
      <c r="BY50" s="19">
        <v>64.016999999999996</v>
      </c>
      <c r="BZ50" s="19">
        <v>64.016999999999996</v>
      </c>
      <c r="CA50" s="19">
        <v>64.016999999999996</v>
      </c>
      <c r="CB50" s="19">
        <v>64.016999999999996</v>
      </c>
      <c r="CC50" s="19">
        <v>64.016999999999996</v>
      </c>
      <c r="CD50" s="19">
        <v>64.016999999999996</v>
      </c>
      <c r="CE50" s="19">
        <v>64.016999999999996</v>
      </c>
      <c r="CF50" s="19">
        <v>64.016999999999996</v>
      </c>
      <c r="CG50" s="19">
        <v>64.016999999999996</v>
      </c>
      <c r="CH50" s="19">
        <v>64.016999999999996</v>
      </c>
      <c r="CI50" s="19">
        <v>64.016999999999996</v>
      </c>
      <c r="CJ50" s="19">
        <v>64.016999999999996</v>
      </c>
      <c r="CK50" s="19">
        <v>68.930999999999997</v>
      </c>
      <c r="CL50" s="19">
        <v>68.930999999999997</v>
      </c>
      <c r="CM50" s="19">
        <v>68.930999999999997</v>
      </c>
      <c r="CN50" s="19">
        <v>68.930999999999997</v>
      </c>
      <c r="CO50" s="19">
        <v>68.930999999999997</v>
      </c>
      <c r="CP50" s="19">
        <v>68.930999999999997</v>
      </c>
      <c r="CQ50" s="19">
        <v>68.930999999999997</v>
      </c>
      <c r="CR50" s="19">
        <v>68.930999999999997</v>
      </c>
      <c r="CS50" s="19">
        <v>68.930999999999997</v>
      </c>
      <c r="CT50" s="19">
        <v>68.930999999999997</v>
      </c>
      <c r="CU50" s="19">
        <v>68.930999999999997</v>
      </c>
      <c r="CV50" s="19">
        <v>68.930999999999997</v>
      </c>
      <c r="CW50" s="19">
        <v>65.78</v>
      </c>
      <c r="CX50" s="19">
        <v>65.78</v>
      </c>
      <c r="CY50" s="19">
        <v>65.78</v>
      </c>
      <c r="CZ50" s="19">
        <v>65.78</v>
      </c>
      <c r="DA50" s="19">
        <v>65.78</v>
      </c>
      <c r="DB50" s="19">
        <v>65.78</v>
      </c>
      <c r="DC50" s="19">
        <v>64.093000000000004</v>
      </c>
      <c r="DD50" s="19">
        <v>64.093000000000004</v>
      </c>
      <c r="DE50" s="19">
        <v>64.093000000000004</v>
      </c>
      <c r="DF50" s="19">
        <v>64.093000000000004</v>
      </c>
      <c r="DG50" s="19">
        <v>64.093000000000004</v>
      </c>
      <c r="DH50" s="19">
        <v>64.093000000000004</v>
      </c>
      <c r="DI50" s="19">
        <v>65.472999999999999</v>
      </c>
      <c r="DJ50" s="19">
        <v>65.472999999999999</v>
      </c>
      <c r="DK50" s="19">
        <v>65.472999999999999</v>
      </c>
      <c r="DL50" s="19">
        <v>65.472999999999999</v>
      </c>
      <c r="DM50" s="19">
        <v>65.472999999999999</v>
      </c>
      <c r="DN50" s="19">
        <v>65.472999999999999</v>
      </c>
      <c r="DO50" s="19">
        <v>67.313999999999993</v>
      </c>
      <c r="DP50" s="19">
        <v>67.313999999999993</v>
      </c>
      <c r="DQ50" s="19">
        <v>67.313999999999993</v>
      </c>
      <c r="DR50" s="19">
        <v>67.313999999999993</v>
      </c>
      <c r="DS50" s="19">
        <v>67.313999999999993</v>
      </c>
      <c r="DT50" s="19">
        <v>67.313999999999993</v>
      </c>
      <c r="DU50" s="19">
        <v>65.334000000000003</v>
      </c>
      <c r="DV50" s="19">
        <v>65.334000000000003</v>
      </c>
      <c r="DW50" s="19">
        <v>65.334000000000003</v>
      </c>
      <c r="DX50" s="19">
        <v>65.334000000000003</v>
      </c>
      <c r="DY50" s="19">
        <v>65.334000000000003</v>
      </c>
      <c r="DZ50" s="19">
        <v>65.334000000000003</v>
      </c>
      <c r="EA50" s="19">
        <v>67.334000000000003</v>
      </c>
      <c r="EB50" s="19">
        <v>67.334000000000003</v>
      </c>
      <c r="EC50" s="19">
        <v>67.334000000000003</v>
      </c>
      <c r="ED50" s="19">
        <v>67.334000000000003</v>
      </c>
    </row>
    <row r="51" spans="1:134" s="57" customFormat="1" x14ac:dyDescent="0.2">
      <c r="A51" s="57" t="s">
        <v>31</v>
      </c>
      <c r="B51" s="10"/>
      <c r="C51" s="18" t="s">
        <v>85</v>
      </c>
      <c r="D51" s="15" t="s">
        <v>108</v>
      </c>
      <c r="E51" s="18">
        <v>2.407</v>
      </c>
      <c r="F51" s="18">
        <v>2.407</v>
      </c>
      <c r="G51" s="18">
        <v>2.407</v>
      </c>
      <c r="H51" s="18">
        <v>2.407</v>
      </c>
      <c r="I51" s="18">
        <v>2.407</v>
      </c>
      <c r="J51" s="18">
        <v>2.407</v>
      </c>
      <c r="K51" s="18">
        <v>2.407</v>
      </c>
      <c r="L51" s="18">
        <v>2.407</v>
      </c>
      <c r="M51" s="18">
        <v>2.407</v>
      </c>
      <c r="N51" s="18">
        <v>2.407</v>
      </c>
      <c r="O51" s="18">
        <v>2.407</v>
      </c>
      <c r="P51" s="18">
        <v>2.407</v>
      </c>
      <c r="Q51" s="18">
        <v>2.5</v>
      </c>
      <c r="R51" s="18">
        <v>2.5</v>
      </c>
      <c r="S51" s="18">
        <v>2.5</v>
      </c>
      <c r="T51" s="18">
        <v>2.5</v>
      </c>
      <c r="U51" s="18">
        <v>2.5</v>
      </c>
      <c r="V51" s="18">
        <v>2.5</v>
      </c>
      <c r="W51" s="18">
        <v>2.5</v>
      </c>
      <c r="X51" s="18">
        <v>2.5</v>
      </c>
      <c r="Y51" s="18">
        <v>2.5</v>
      </c>
      <c r="Z51" s="18">
        <v>2.5</v>
      </c>
      <c r="AA51" s="18">
        <v>2.5</v>
      </c>
      <c r="AB51" s="18">
        <v>2.5</v>
      </c>
      <c r="AC51" s="18">
        <v>2.82</v>
      </c>
      <c r="AD51" s="18">
        <v>2.82</v>
      </c>
      <c r="AE51" s="18">
        <v>2.82</v>
      </c>
      <c r="AF51" s="18">
        <v>2.82</v>
      </c>
      <c r="AG51" s="18">
        <v>2.82</v>
      </c>
      <c r="AH51" s="18">
        <v>2.82</v>
      </c>
      <c r="AI51" s="18">
        <v>2.82</v>
      </c>
      <c r="AJ51" s="18">
        <v>2.82</v>
      </c>
      <c r="AK51" s="18">
        <v>2.82</v>
      </c>
      <c r="AL51" s="18">
        <v>2.82</v>
      </c>
      <c r="AM51" s="18">
        <v>2.82</v>
      </c>
      <c r="AN51" s="18">
        <v>2.82</v>
      </c>
      <c r="AO51" s="18">
        <v>2.9239999999999999</v>
      </c>
      <c r="AP51" s="18">
        <v>2.9239999999999999</v>
      </c>
      <c r="AQ51" s="18">
        <v>2.9239999999999999</v>
      </c>
      <c r="AR51" s="18">
        <v>2.9239999999999999</v>
      </c>
      <c r="AS51" s="18">
        <v>2.9239999999999999</v>
      </c>
      <c r="AT51" s="18">
        <v>2.9239999999999999</v>
      </c>
      <c r="AU51" s="18">
        <v>2.9239999999999999</v>
      </c>
      <c r="AV51" s="18">
        <v>2.9239999999999999</v>
      </c>
      <c r="AW51" s="18">
        <v>2.9239999999999999</v>
      </c>
      <c r="AX51" s="18">
        <v>2.9239999999999999</v>
      </c>
      <c r="AY51" s="18">
        <v>2.9239999999999999</v>
      </c>
      <c r="AZ51" s="18">
        <v>2.9239999999999999</v>
      </c>
      <c r="BA51" s="18">
        <v>3.9119999999999999</v>
      </c>
      <c r="BB51" s="18">
        <v>3.9119999999999999</v>
      </c>
      <c r="BC51" s="18">
        <v>3.9119999999999999</v>
      </c>
      <c r="BD51" s="18">
        <v>3.9119999999999999</v>
      </c>
      <c r="BE51" s="18">
        <v>3.9119999999999999</v>
      </c>
      <c r="BF51" s="18">
        <v>3.9119999999999999</v>
      </c>
      <c r="BG51" s="18">
        <v>3.8769999999999998</v>
      </c>
      <c r="BH51" s="18">
        <v>3.8769999999999998</v>
      </c>
      <c r="BI51" s="18">
        <v>3.8769999999999998</v>
      </c>
      <c r="BJ51" s="18">
        <v>3.8769999999999998</v>
      </c>
      <c r="BK51" s="18">
        <v>3.8769999999999998</v>
      </c>
      <c r="BL51" s="18">
        <v>3.8769999999999998</v>
      </c>
      <c r="BM51" s="18">
        <v>4.7409999999999997</v>
      </c>
      <c r="BN51" s="18">
        <v>4.7409999999999997</v>
      </c>
      <c r="BO51" s="18">
        <v>4.7409999999999997</v>
      </c>
      <c r="BP51" s="18">
        <v>4.7409999999999997</v>
      </c>
      <c r="BQ51" s="18">
        <v>4.7409999999999997</v>
      </c>
      <c r="BR51" s="18">
        <v>4.7409999999999997</v>
      </c>
      <c r="BS51" s="18">
        <v>4.7409999999999997</v>
      </c>
      <c r="BT51" s="18">
        <v>4.7409999999999997</v>
      </c>
      <c r="BU51" s="18">
        <v>4.7409999999999997</v>
      </c>
      <c r="BV51" s="18">
        <v>4.7409999999999997</v>
      </c>
      <c r="BW51" s="18">
        <v>4.7409999999999997</v>
      </c>
      <c r="BX51" s="18">
        <v>4.7409999999999997</v>
      </c>
      <c r="BY51" s="18">
        <v>5.5659999999999998</v>
      </c>
      <c r="BZ51" s="18">
        <v>5.5659999999999998</v>
      </c>
      <c r="CA51" s="18">
        <v>5.5659999999999998</v>
      </c>
      <c r="CB51" s="18">
        <v>5.5659999999999998</v>
      </c>
      <c r="CC51" s="18">
        <v>5.5659999999999998</v>
      </c>
      <c r="CD51" s="18">
        <v>5.5659999999999998</v>
      </c>
      <c r="CE51" s="18">
        <v>5.5659999999999998</v>
      </c>
      <c r="CF51" s="18">
        <v>5.5659999999999998</v>
      </c>
      <c r="CG51" s="18">
        <v>5.5659999999999998</v>
      </c>
      <c r="CH51" s="18">
        <v>5.5659999999999998</v>
      </c>
      <c r="CI51" s="18">
        <v>5.5659999999999998</v>
      </c>
      <c r="CJ51" s="18">
        <v>5.5659999999999998</v>
      </c>
      <c r="CK51" s="18">
        <v>5.9850000000000003</v>
      </c>
      <c r="CL51" s="18">
        <v>5.9850000000000003</v>
      </c>
      <c r="CM51" s="18">
        <v>5.9850000000000003</v>
      </c>
      <c r="CN51" s="18">
        <v>5.9850000000000003</v>
      </c>
      <c r="CO51" s="18">
        <v>5.9850000000000003</v>
      </c>
      <c r="CP51" s="18">
        <v>5.9850000000000003</v>
      </c>
      <c r="CQ51" s="18">
        <v>5.9850000000000003</v>
      </c>
      <c r="CR51" s="18">
        <v>5.9850000000000003</v>
      </c>
      <c r="CS51" s="18">
        <v>5.9850000000000003</v>
      </c>
      <c r="CT51" s="18">
        <v>5.9850000000000003</v>
      </c>
      <c r="CU51" s="18">
        <v>5.9850000000000003</v>
      </c>
      <c r="CV51" s="18">
        <v>5.9850000000000003</v>
      </c>
      <c r="CW51" s="18">
        <v>5.72</v>
      </c>
      <c r="CX51" s="18">
        <v>5.72</v>
      </c>
      <c r="CY51" s="18">
        <v>5.72</v>
      </c>
      <c r="CZ51" s="18">
        <v>5.72</v>
      </c>
      <c r="DA51" s="18">
        <v>5.72</v>
      </c>
      <c r="DB51" s="18">
        <v>5.72</v>
      </c>
      <c r="DC51" s="18">
        <v>5.5730000000000004</v>
      </c>
      <c r="DD51" s="18">
        <v>5.5730000000000004</v>
      </c>
      <c r="DE51" s="18">
        <v>5.5730000000000004</v>
      </c>
      <c r="DF51" s="18">
        <v>5.5730000000000004</v>
      </c>
      <c r="DG51" s="18">
        <v>5.5730000000000004</v>
      </c>
      <c r="DH51" s="18">
        <v>5.5730000000000004</v>
      </c>
      <c r="DI51" s="18">
        <v>5.6929999999999996</v>
      </c>
      <c r="DJ51" s="18">
        <v>5.6929999999999996</v>
      </c>
      <c r="DK51" s="18">
        <v>5.6929999999999996</v>
      </c>
      <c r="DL51" s="18">
        <v>5.6929999999999996</v>
      </c>
      <c r="DM51" s="18">
        <v>5.6929999999999996</v>
      </c>
      <c r="DN51" s="18">
        <v>5.6929999999999996</v>
      </c>
      <c r="DO51" s="18">
        <v>5.8540000000000001</v>
      </c>
      <c r="DP51" s="18">
        <v>5.8540000000000001</v>
      </c>
      <c r="DQ51" s="18">
        <v>5.8540000000000001</v>
      </c>
      <c r="DR51" s="18">
        <v>5.8540000000000001</v>
      </c>
      <c r="DS51" s="18">
        <v>5.8540000000000001</v>
      </c>
      <c r="DT51" s="18">
        <v>5.8540000000000001</v>
      </c>
      <c r="DU51" s="18">
        <v>5.6669999999999998</v>
      </c>
      <c r="DV51" s="18">
        <v>5.6669999999999998</v>
      </c>
      <c r="DW51" s="18">
        <v>5.6669999999999998</v>
      </c>
      <c r="DX51" s="18">
        <v>5.6669999999999998</v>
      </c>
      <c r="DY51" s="18">
        <v>5.6669999999999998</v>
      </c>
      <c r="DZ51" s="18">
        <v>5.6669999999999998</v>
      </c>
      <c r="EA51" s="18">
        <v>5.8339999999999996</v>
      </c>
      <c r="EB51" s="18">
        <v>5.8339999999999996</v>
      </c>
      <c r="EC51" s="18">
        <v>5.8339999999999996</v>
      </c>
      <c r="ED51" s="18">
        <v>5.8339999999999996</v>
      </c>
    </row>
    <row r="52" spans="1:134" s="10" customFormat="1" ht="15.95" customHeight="1" x14ac:dyDescent="0.2">
      <c r="A52" s="10" t="s">
        <v>31</v>
      </c>
      <c r="C52" s="48" t="s">
        <v>41</v>
      </c>
      <c r="D52" s="10" t="s">
        <v>122</v>
      </c>
      <c r="E52" s="48">
        <v>8.7509999999999994</v>
      </c>
      <c r="F52" s="48">
        <v>8.7509999999999994</v>
      </c>
      <c r="G52" s="48">
        <v>8.7509999999999994</v>
      </c>
      <c r="H52" s="48">
        <v>8.7509999999999994</v>
      </c>
      <c r="I52" s="48">
        <v>8.75</v>
      </c>
      <c r="J52" s="48">
        <v>8.75</v>
      </c>
      <c r="K52" s="48">
        <v>8.75</v>
      </c>
      <c r="L52" s="48">
        <v>8.75</v>
      </c>
      <c r="M52" s="48">
        <v>8.7490000000000006</v>
      </c>
      <c r="N52" s="48">
        <v>8.7490000000000006</v>
      </c>
      <c r="O52" s="48">
        <v>8.7490000000000006</v>
      </c>
      <c r="P52" s="48">
        <v>8.7490000000000006</v>
      </c>
      <c r="Q52" s="48">
        <v>8.4169999999999998</v>
      </c>
      <c r="R52" s="48">
        <v>8.4169999999999998</v>
      </c>
      <c r="S52" s="48">
        <v>8.4169999999999998</v>
      </c>
      <c r="T52" s="48">
        <v>8.4169999999999998</v>
      </c>
      <c r="U52" s="48">
        <v>8.4169999999999998</v>
      </c>
      <c r="V52" s="48">
        <v>8.4169999999999998</v>
      </c>
      <c r="W52" s="48">
        <v>8.4169999999999998</v>
      </c>
      <c r="X52" s="48">
        <v>8.4169999999999998</v>
      </c>
      <c r="Y52" s="48">
        <v>8.4160000000000004</v>
      </c>
      <c r="Z52" s="48">
        <v>8.4160000000000004</v>
      </c>
      <c r="AA52" s="48">
        <v>8.4160000000000004</v>
      </c>
      <c r="AB52" s="48">
        <v>8.4160000000000004</v>
      </c>
      <c r="AC52" s="48">
        <v>8.1669999999999998</v>
      </c>
      <c r="AD52" s="48">
        <v>8.1669999999999998</v>
      </c>
      <c r="AE52" s="48">
        <v>8.1669999999999998</v>
      </c>
      <c r="AF52" s="48">
        <v>8.1669999999999998</v>
      </c>
      <c r="AG52" s="48">
        <v>8.1669999999999998</v>
      </c>
      <c r="AH52" s="48">
        <v>8.1669999999999998</v>
      </c>
      <c r="AI52" s="48">
        <v>8.1669999999999998</v>
      </c>
      <c r="AJ52" s="48">
        <v>8.1669999999999998</v>
      </c>
      <c r="AK52" s="48">
        <v>8.1669999999999998</v>
      </c>
      <c r="AL52" s="48">
        <v>8.1669999999999998</v>
      </c>
      <c r="AM52" s="48">
        <v>8.1669999999999998</v>
      </c>
      <c r="AN52" s="48">
        <v>8.1669999999999998</v>
      </c>
      <c r="AO52" s="48">
        <v>7.85</v>
      </c>
      <c r="AP52" s="48">
        <v>7.85</v>
      </c>
      <c r="AQ52" s="48">
        <v>7.85</v>
      </c>
      <c r="AR52" s="48">
        <v>7.85</v>
      </c>
      <c r="AS52" s="48">
        <v>7.85</v>
      </c>
      <c r="AT52" s="48">
        <v>7.85</v>
      </c>
      <c r="AU52" s="48">
        <v>8.5500000000000007</v>
      </c>
      <c r="AV52" s="48">
        <v>8.5500000000000007</v>
      </c>
      <c r="AW52" s="48">
        <v>8.5500000000000007</v>
      </c>
      <c r="AX52" s="48">
        <v>8.5500000000000007</v>
      </c>
      <c r="AY52" s="48">
        <v>8.5500000000000007</v>
      </c>
      <c r="AZ52" s="48">
        <v>8.5500000000000007</v>
      </c>
      <c r="BA52" s="48">
        <v>6.9169999999999998</v>
      </c>
      <c r="BB52" s="48">
        <v>6.9169999999999998</v>
      </c>
      <c r="BC52" s="48">
        <v>6.9169999999999998</v>
      </c>
      <c r="BD52" s="48">
        <v>6.9169999999999998</v>
      </c>
      <c r="BE52" s="48">
        <v>6.9169999999999998</v>
      </c>
      <c r="BF52" s="48">
        <v>6.9169999999999998</v>
      </c>
      <c r="BG52" s="48">
        <v>6.9169999999999998</v>
      </c>
      <c r="BH52" s="48">
        <v>6.9169999999999998</v>
      </c>
      <c r="BI52" s="48">
        <v>6.9169999999999998</v>
      </c>
      <c r="BJ52" s="48">
        <v>6.9169999999999998</v>
      </c>
      <c r="BK52" s="48">
        <v>6.9169999999999998</v>
      </c>
      <c r="BL52" s="48">
        <v>6.9169999999999998</v>
      </c>
      <c r="BM52" s="48">
        <v>5.85</v>
      </c>
      <c r="BN52" s="48">
        <v>5.85</v>
      </c>
      <c r="BO52" s="48">
        <v>5.85</v>
      </c>
      <c r="BP52" s="48">
        <v>5.85</v>
      </c>
      <c r="BQ52" s="48">
        <v>5.85</v>
      </c>
      <c r="BR52" s="48">
        <v>5.85</v>
      </c>
      <c r="BS52" s="48">
        <v>5.85</v>
      </c>
      <c r="BT52" s="48">
        <v>5.85</v>
      </c>
      <c r="BU52" s="48">
        <v>5.85</v>
      </c>
      <c r="BV52" s="48">
        <v>5.85</v>
      </c>
      <c r="BW52" s="48">
        <v>5.85</v>
      </c>
      <c r="BX52" s="48">
        <v>5.85</v>
      </c>
      <c r="BY52" s="48">
        <v>6.1669999999999998</v>
      </c>
      <c r="BZ52" s="48">
        <v>6.1669999999999998</v>
      </c>
      <c r="CA52" s="48">
        <v>6.1669999999999998</v>
      </c>
      <c r="CB52" s="48">
        <v>6.1669999999999998</v>
      </c>
      <c r="CC52" s="48">
        <v>6.1669999999999998</v>
      </c>
      <c r="CD52" s="48">
        <v>6.1669999999999998</v>
      </c>
      <c r="CE52" s="48">
        <v>6.1669999999999998</v>
      </c>
      <c r="CF52" s="48">
        <v>6.1669999999999998</v>
      </c>
      <c r="CG52" s="48">
        <v>6.1669999999999998</v>
      </c>
      <c r="CH52" s="48">
        <v>6.1669999999999998</v>
      </c>
      <c r="CI52" s="48">
        <v>6.1669999999999998</v>
      </c>
      <c r="CJ52" s="48">
        <v>6.1669999999999998</v>
      </c>
      <c r="CK52" s="48">
        <v>6.0830000000000002</v>
      </c>
      <c r="CL52" s="48">
        <v>6.0830000000000002</v>
      </c>
      <c r="CM52" s="48">
        <v>6.0830000000000002</v>
      </c>
      <c r="CN52" s="48">
        <v>6.0830000000000002</v>
      </c>
      <c r="CO52" s="48">
        <v>6.0830000000000002</v>
      </c>
      <c r="CP52" s="48">
        <v>6.0830000000000002</v>
      </c>
      <c r="CQ52" s="48">
        <v>6.0830000000000002</v>
      </c>
      <c r="CR52" s="48">
        <v>6.0830000000000002</v>
      </c>
      <c r="CS52" s="48">
        <v>6.0830000000000002</v>
      </c>
      <c r="CT52" s="48">
        <v>6.0830000000000002</v>
      </c>
      <c r="CU52" s="48">
        <v>6.0830000000000002</v>
      </c>
      <c r="CV52" s="48">
        <v>6.0830000000000002</v>
      </c>
      <c r="CW52" s="48">
        <v>2.5</v>
      </c>
      <c r="CX52" s="48">
        <v>2.5</v>
      </c>
      <c r="CY52" s="48">
        <v>2</v>
      </c>
      <c r="CZ52" s="48">
        <v>2</v>
      </c>
      <c r="DA52" s="48">
        <v>2</v>
      </c>
      <c r="DB52" s="48">
        <v>2</v>
      </c>
      <c r="DC52" s="48">
        <v>2</v>
      </c>
      <c r="DD52" s="48" t="s">
        <v>64</v>
      </c>
      <c r="DE52" s="48" t="s">
        <v>64</v>
      </c>
      <c r="DF52" s="48" t="s">
        <v>64</v>
      </c>
      <c r="DG52" s="48" t="s">
        <v>64</v>
      </c>
      <c r="DH52" s="48" t="s">
        <v>64</v>
      </c>
      <c r="DI52" s="48" t="s">
        <v>64</v>
      </c>
      <c r="DJ52" s="48" t="s">
        <v>64</v>
      </c>
      <c r="DK52" s="48" t="s">
        <v>64</v>
      </c>
      <c r="DL52" s="48" t="s">
        <v>64</v>
      </c>
      <c r="DM52" s="48" t="s">
        <v>64</v>
      </c>
      <c r="DN52" s="48" t="s">
        <v>64</v>
      </c>
      <c r="DO52" s="48" t="s">
        <v>64</v>
      </c>
      <c r="DP52" s="48" t="s">
        <v>64</v>
      </c>
      <c r="DQ52" s="48" t="s">
        <v>64</v>
      </c>
      <c r="DR52" s="48" t="s">
        <v>64</v>
      </c>
      <c r="DS52" s="48" t="s">
        <v>64</v>
      </c>
      <c r="DT52" s="48" t="s">
        <v>64</v>
      </c>
      <c r="DU52" s="48" t="s">
        <v>64</v>
      </c>
      <c r="DV52" s="48" t="s">
        <v>64</v>
      </c>
      <c r="DW52" s="48" t="s">
        <v>64</v>
      </c>
      <c r="DX52" s="48" t="s">
        <v>64</v>
      </c>
      <c r="DY52" s="48" t="s">
        <v>64</v>
      </c>
      <c r="DZ52" s="48" t="s">
        <v>64</v>
      </c>
      <c r="EA52" s="48" t="s">
        <v>64</v>
      </c>
      <c r="EB52" s="48" t="s">
        <v>64</v>
      </c>
      <c r="EC52" s="48" t="s">
        <v>64</v>
      </c>
      <c r="ED52" s="48" t="s">
        <v>64</v>
      </c>
    </row>
    <row r="53" spans="1:134" s="56" customFormat="1" x14ac:dyDescent="0.2">
      <c r="A53" s="56" t="s">
        <v>31</v>
      </c>
      <c r="B53" s="10"/>
      <c r="C53" s="19" t="s">
        <v>41</v>
      </c>
      <c r="D53" s="13" t="s">
        <v>107</v>
      </c>
      <c r="E53" s="19">
        <v>8.7509999999999994</v>
      </c>
      <c r="F53" s="19">
        <v>8.7509999999999994</v>
      </c>
      <c r="G53" s="19">
        <v>8.7509999999999994</v>
      </c>
      <c r="H53" s="19">
        <v>8.7509999999999994</v>
      </c>
      <c r="I53" s="19">
        <v>8.75</v>
      </c>
      <c r="J53" s="19">
        <v>8.75</v>
      </c>
      <c r="K53" s="19">
        <v>8.75</v>
      </c>
      <c r="L53" s="19">
        <v>8.75</v>
      </c>
      <c r="M53" s="19">
        <v>8.7490000000000006</v>
      </c>
      <c r="N53" s="19">
        <v>8.7490000000000006</v>
      </c>
      <c r="O53" s="19">
        <v>8.7490000000000006</v>
      </c>
      <c r="P53" s="19">
        <v>8.7490000000000006</v>
      </c>
      <c r="Q53" s="19">
        <v>8.4169999999999998</v>
      </c>
      <c r="R53" s="19">
        <v>8.4169999999999998</v>
      </c>
      <c r="S53" s="19">
        <v>8.4169999999999998</v>
      </c>
      <c r="T53" s="19">
        <v>8.4169999999999998</v>
      </c>
      <c r="U53" s="19">
        <v>8.4169999999999998</v>
      </c>
      <c r="V53" s="19">
        <v>8.4169999999999998</v>
      </c>
      <c r="W53" s="19">
        <v>8.4169999999999998</v>
      </c>
      <c r="X53" s="19">
        <v>8.4169999999999998</v>
      </c>
      <c r="Y53" s="19">
        <v>8.4160000000000004</v>
      </c>
      <c r="Z53" s="19">
        <v>8.4160000000000004</v>
      </c>
      <c r="AA53" s="19">
        <v>8.4160000000000004</v>
      </c>
      <c r="AB53" s="19">
        <v>8.4160000000000004</v>
      </c>
      <c r="AC53" s="19">
        <v>8.1669999999999998</v>
      </c>
      <c r="AD53" s="19">
        <v>8.1669999999999998</v>
      </c>
      <c r="AE53" s="19">
        <v>8.1669999999999998</v>
      </c>
      <c r="AF53" s="19">
        <v>8.1669999999999998</v>
      </c>
      <c r="AG53" s="19">
        <v>8.1669999999999998</v>
      </c>
      <c r="AH53" s="19">
        <v>8.1669999999999998</v>
      </c>
      <c r="AI53" s="19">
        <v>8.1669999999999998</v>
      </c>
      <c r="AJ53" s="19">
        <v>8.1669999999999998</v>
      </c>
      <c r="AK53" s="19">
        <v>8.1669999999999998</v>
      </c>
      <c r="AL53" s="19">
        <v>8.1669999999999998</v>
      </c>
      <c r="AM53" s="19">
        <v>8.1669999999999998</v>
      </c>
      <c r="AN53" s="19">
        <v>8.1669999999999998</v>
      </c>
      <c r="AO53" s="19">
        <v>7.6</v>
      </c>
      <c r="AP53" s="19">
        <v>7.6</v>
      </c>
      <c r="AQ53" s="19">
        <v>7.6</v>
      </c>
      <c r="AR53" s="19">
        <v>7.6</v>
      </c>
      <c r="AS53" s="19">
        <v>7.6</v>
      </c>
      <c r="AT53" s="19">
        <v>7.6</v>
      </c>
      <c r="AU53" s="19">
        <v>7.8</v>
      </c>
      <c r="AV53" s="19">
        <v>7.8</v>
      </c>
      <c r="AW53" s="19">
        <v>7.8</v>
      </c>
      <c r="AX53" s="19">
        <v>7.8</v>
      </c>
      <c r="AY53" s="19">
        <v>7.8</v>
      </c>
      <c r="AZ53" s="19">
        <v>7.8</v>
      </c>
      <c r="BA53" s="19">
        <v>6.9169999999999998</v>
      </c>
      <c r="BB53" s="19">
        <v>6.9169999999999998</v>
      </c>
      <c r="BC53" s="19">
        <v>6.9169999999999998</v>
      </c>
      <c r="BD53" s="19">
        <v>6.9169999999999998</v>
      </c>
      <c r="BE53" s="19">
        <v>6.9169999999999998</v>
      </c>
      <c r="BF53" s="19">
        <v>6.9169999999999998</v>
      </c>
      <c r="BG53" s="19">
        <v>6.9169999999999998</v>
      </c>
      <c r="BH53" s="19">
        <v>6.9169999999999998</v>
      </c>
      <c r="BI53" s="19">
        <v>6.9169999999999998</v>
      </c>
      <c r="BJ53" s="19">
        <v>6.9169999999999998</v>
      </c>
      <c r="BK53" s="19">
        <v>6.9169999999999998</v>
      </c>
      <c r="BL53" s="19">
        <v>6.9169999999999998</v>
      </c>
      <c r="BM53" s="19">
        <v>5.4420000000000002</v>
      </c>
      <c r="BN53" s="19">
        <v>5.4420000000000002</v>
      </c>
      <c r="BO53" s="19">
        <v>5.4420000000000002</v>
      </c>
      <c r="BP53" s="19">
        <v>5.4420000000000002</v>
      </c>
      <c r="BQ53" s="19">
        <v>5.4420000000000002</v>
      </c>
      <c r="BR53" s="19">
        <v>5.4420000000000002</v>
      </c>
      <c r="BS53" s="19">
        <v>5.4420000000000002</v>
      </c>
      <c r="BT53" s="19">
        <v>5.4420000000000002</v>
      </c>
      <c r="BU53" s="19">
        <v>5.4420000000000002</v>
      </c>
      <c r="BV53" s="19">
        <v>5.4420000000000002</v>
      </c>
      <c r="BW53" s="19">
        <v>5.4420000000000002</v>
      </c>
      <c r="BX53" s="19">
        <v>5.4420000000000002</v>
      </c>
      <c r="BY53" s="19">
        <v>5.75</v>
      </c>
      <c r="BZ53" s="19">
        <v>5.75</v>
      </c>
      <c r="CA53" s="19">
        <v>5.75</v>
      </c>
      <c r="CB53" s="19">
        <v>5.75</v>
      </c>
      <c r="CC53" s="19">
        <v>5.75</v>
      </c>
      <c r="CD53" s="19">
        <v>5.75</v>
      </c>
      <c r="CE53" s="19">
        <v>5.75</v>
      </c>
      <c r="CF53" s="19">
        <v>5.75</v>
      </c>
      <c r="CG53" s="19">
        <v>5.75</v>
      </c>
      <c r="CH53" s="19">
        <v>5.75</v>
      </c>
      <c r="CI53" s="19">
        <v>5.75</v>
      </c>
      <c r="CJ53" s="19">
        <v>5.75</v>
      </c>
      <c r="CK53" s="19">
        <v>6.0830000000000002</v>
      </c>
      <c r="CL53" s="19">
        <v>6.0830000000000002</v>
      </c>
      <c r="CM53" s="19">
        <v>6.0830000000000002</v>
      </c>
      <c r="CN53" s="19">
        <v>6.0830000000000002</v>
      </c>
      <c r="CO53" s="19">
        <v>6.0830000000000002</v>
      </c>
      <c r="CP53" s="19">
        <v>6.0830000000000002</v>
      </c>
      <c r="CQ53" s="19">
        <v>6.0830000000000002</v>
      </c>
      <c r="CR53" s="19">
        <v>6.0830000000000002</v>
      </c>
      <c r="CS53" s="19">
        <v>6.0830000000000002</v>
      </c>
      <c r="CT53" s="19">
        <v>6.0830000000000002</v>
      </c>
      <c r="CU53" s="19">
        <v>6.0830000000000002</v>
      </c>
      <c r="CV53" s="19">
        <v>6.0830000000000002</v>
      </c>
      <c r="CW53" s="19">
        <v>2.5</v>
      </c>
      <c r="CX53" s="19">
        <v>2.5</v>
      </c>
      <c r="CY53" s="19">
        <v>2</v>
      </c>
      <c r="CZ53" s="19">
        <v>2</v>
      </c>
      <c r="DA53" s="19">
        <v>2</v>
      </c>
      <c r="DB53" s="19">
        <v>2</v>
      </c>
      <c r="DC53" s="19">
        <v>2</v>
      </c>
      <c r="DD53" s="19" t="s">
        <v>64</v>
      </c>
      <c r="DE53" s="19" t="s">
        <v>64</v>
      </c>
      <c r="DF53" s="19" t="s">
        <v>64</v>
      </c>
      <c r="DG53" s="19" t="s">
        <v>64</v>
      </c>
      <c r="DH53" s="19" t="s">
        <v>64</v>
      </c>
      <c r="DI53" s="19" t="s">
        <v>64</v>
      </c>
      <c r="DJ53" s="19" t="s">
        <v>64</v>
      </c>
      <c r="DK53" s="19" t="s">
        <v>64</v>
      </c>
      <c r="DL53" s="19" t="s">
        <v>64</v>
      </c>
      <c r="DM53" s="19" t="s">
        <v>64</v>
      </c>
      <c r="DN53" s="19" t="s">
        <v>64</v>
      </c>
      <c r="DO53" s="19" t="s">
        <v>64</v>
      </c>
      <c r="DP53" s="19" t="s">
        <v>64</v>
      </c>
      <c r="DQ53" s="19" t="s">
        <v>64</v>
      </c>
      <c r="DR53" s="19" t="s">
        <v>64</v>
      </c>
      <c r="DS53" s="19" t="s">
        <v>64</v>
      </c>
      <c r="DT53" s="19" t="s">
        <v>64</v>
      </c>
      <c r="DU53" s="19" t="s">
        <v>64</v>
      </c>
      <c r="DV53" s="19" t="s">
        <v>64</v>
      </c>
      <c r="DW53" s="19" t="s">
        <v>64</v>
      </c>
      <c r="DX53" s="19" t="s">
        <v>64</v>
      </c>
      <c r="DY53" s="19" t="s">
        <v>64</v>
      </c>
      <c r="DZ53" s="19" t="s">
        <v>64</v>
      </c>
      <c r="EA53" s="19" t="s">
        <v>64</v>
      </c>
      <c r="EB53" s="19" t="s">
        <v>64</v>
      </c>
      <c r="EC53" s="19" t="s">
        <v>64</v>
      </c>
      <c r="ED53" s="19" t="s">
        <v>64</v>
      </c>
    </row>
    <row r="54" spans="1:134" s="57" customFormat="1" x14ac:dyDescent="0.2">
      <c r="A54" s="57" t="s">
        <v>31</v>
      </c>
      <c r="B54" s="10"/>
      <c r="C54" s="18" t="s">
        <v>41</v>
      </c>
      <c r="D54" s="15" t="s">
        <v>108</v>
      </c>
      <c r="E54" s="18" t="s">
        <v>64</v>
      </c>
      <c r="F54" s="18" t="s">
        <v>64</v>
      </c>
      <c r="G54" s="18" t="s">
        <v>64</v>
      </c>
      <c r="H54" s="18" t="s">
        <v>64</v>
      </c>
      <c r="I54" s="18" t="s">
        <v>64</v>
      </c>
      <c r="J54" s="18" t="s">
        <v>64</v>
      </c>
      <c r="K54" s="18" t="s">
        <v>64</v>
      </c>
      <c r="L54" s="18" t="s">
        <v>64</v>
      </c>
      <c r="M54" s="18" t="s">
        <v>64</v>
      </c>
      <c r="N54" s="18" t="s">
        <v>64</v>
      </c>
      <c r="O54" s="18" t="s">
        <v>64</v>
      </c>
      <c r="P54" s="18" t="s">
        <v>64</v>
      </c>
      <c r="Q54" s="18" t="s">
        <v>64</v>
      </c>
      <c r="R54" s="18" t="s">
        <v>64</v>
      </c>
      <c r="S54" s="18" t="s">
        <v>64</v>
      </c>
      <c r="T54" s="18" t="s">
        <v>64</v>
      </c>
      <c r="U54" s="18" t="s">
        <v>64</v>
      </c>
      <c r="V54" s="18" t="s">
        <v>64</v>
      </c>
      <c r="W54" s="18" t="s">
        <v>64</v>
      </c>
      <c r="X54" s="18" t="s">
        <v>64</v>
      </c>
      <c r="Y54" s="18" t="s">
        <v>64</v>
      </c>
      <c r="Z54" s="18" t="s">
        <v>64</v>
      </c>
      <c r="AA54" s="18" t="s">
        <v>64</v>
      </c>
      <c r="AB54" s="18" t="s">
        <v>64</v>
      </c>
      <c r="AC54" s="18" t="s">
        <v>64</v>
      </c>
      <c r="AD54" s="18" t="s">
        <v>64</v>
      </c>
      <c r="AE54" s="18" t="s">
        <v>64</v>
      </c>
      <c r="AF54" s="18" t="s">
        <v>64</v>
      </c>
      <c r="AG54" s="18" t="s">
        <v>64</v>
      </c>
      <c r="AH54" s="18" t="s">
        <v>64</v>
      </c>
      <c r="AI54" s="18" t="s">
        <v>64</v>
      </c>
      <c r="AJ54" s="18" t="s">
        <v>64</v>
      </c>
      <c r="AK54" s="18" t="s">
        <v>64</v>
      </c>
      <c r="AL54" s="18" t="s">
        <v>64</v>
      </c>
      <c r="AM54" s="18" t="s">
        <v>64</v>
      </c>
      <c r="AN54" s="18" t="s">
        <v>64</v>
      </c>
      <c r="AO54" s="18">
        <v>0.25</v>
      </c>
      <c r="AP54" s="18">
        <v>0.25</v>
      </c>
      <c r="AQ54" s="18">
        <v>0.25</v>
      </c>
      <c r="AR54" s="18">
        <v>0.25</v>
      </c>
      <c r="AS54" s="18">
        <v>0.25</v>
      </c>
      <c r="AT54" s="18">
        <v>0.25</v>
      </c>
      <c r="AU54" s="18">
        <v>0.75</v>
      </c>
      <c r="AV54" s="18">
        <v>0.75</v>
      </c>
      <c r="AW54" s="18">
        <v>0.75</v>
      </c>
      <c r="AX54" s="18">
        <v>0.75</v>
      </c>
      <c r="AY54" s="18">
        <v>0.75</v>
      </c>
      <c r="AZ54" s="18">
        <v>0.75</v>
      </c>
      <c r="BA54" s="18" t="s">
        <v>64</v>
      </c>
      <c r="BB54" s="18" t="s">
        <v>64</v>
      </c>
      <c r="BC54" s="18" t="s">
        <v>64</v>
      </c>
      <c r="BD54" s="18" t="s">
        <v>64</v>
      </c>
      <c r="BE54" s="18" t="s">
        <v>64</v>
      </c>
      <c r="BF54" s="18" t="s">
        <v>64</v>
      </c>
      <c r="BG54" s="18" t="s">
        <v>64</v>
      </c>
      <c r="BH54" s="18" t="s">
        <v>64</v>
      </c>
      <c r="BI54" s="18" t="s">
        <v>64</v>
      </c>
      <c r="BJ54" s="18" t="s">
        <v>64</v>
      </c>
      <c r="BK54" s="18" t="s">
        <v>64</v>
      </c>
      <c r="BL54" s="18" t="s">
        <v>64</v>
      </c>
      <c r="BM54" s="18">
        <v>0.40799999999999997</v>
      </c>
      <c r="BN54" s="18">
        <v>0.40799999999999997</v>
      </c>
      <c r="BO54" s="18">
        <v>0.40799999999999997</v>
      </c>
      <c r="BP54" s="18">
        <v>0.40799999999999997</v>
      </c>
      <c r="BQ54" s="18">
        <v>0.40799999999999997</v>
      </c>
      <c r="BR54" s="18">
        <v>0.40799999999999997</v>
      </c>
      <c r="BS54" s="18">
        <v>0.40799999999999997</v>
      </c>
      <c r="BT54" s="18">
        <v>0.40799999999999997</v>
      </c>
      <c r="BU54" s="18">
        <v>0.40799999999999997</v>
      </c>
      <c r="BV54" s="18">
        <v>0.40799999999999997</v>
      </c>
      <c r="BW54" s="18">
        <v>0.40799999999999997</v>
      </c>
      <c r="BX54" s="18">
        <v>0.40799999999999997</v>
      </c>
      <c r="BY54" s="18">
        <v>0.41699999999999998</v>
      </c>
      <c r="BZ54" s="18">
        <v>0.41699999999999998</v>
      </c>
      <c r="CA54" s="18">
        <v>0.41699999999999998</v>
      </c>
      <c r="CB54" s="18">
        <v>0.41699999999999998</v>
      </c>
      <c r="CC54" s="18">
        <v>0.41699999999999998</v>
      </c>
      <c r="CD54" s="18">
        <v>0.41699999999999998</v>
      </c>
      <c r="CE54" s="18">
        <v>0.41699999999999998</v>
      </c>
      <c r="CF54" s="18">
        <v>0.41699999999999998</v>
      </c>
      <c r="CG54" s="18">
        <v>0.41699999999999998</v>
      </c>
      <c r="CH54" s="18">
        <v>0.41699999999999998</v>
      </c>
      <c r="CI54" s="18">
        <v>0.41699999999999998</v>
      </c>
      <c r="CJ54" s="18">
        <v>0.41699999999999998</v>
      </c>
      <c r="CK54" s="18" t="s">
        <v>64</v>
      </c>
      <c r="CL54" s="18" t="s">
        <v>64</v>
      </c>
      <c r="CM54" s="18" t="s">
        <v>64</v>
      </c>
      <c r="CN54" s="18" t="s">
        <v>64</v>
      </c>
      <c r="CO54" s="18" t="s">
        <v>64</v>
      </c>
      <c r="CP54" s="18" t="s">
        <v>64</v>
      </c>
      <c r="CQ54" s="18" t="s">
        <v>64</v>
      </c>
      <c r="CR54" s="18" t="s">
        <v>64</v>
      </c>
      <c r="CS54" s="18" t="s">
        <v>64</v>
      </c>
      <c r="CT54" s="18" t="s">
        <v>64</v>
      </c>
      <c r="CU54" s="18" t="s">
        <v>64</v>
      </c>
      <c r="CV54" s="18" t="s">
        <v>64</v>
      </c>
      <c r="CW54" s="18" t="s">
        <v>64</v>
      </c>
      <c r="CX54" s="18" t="s">
        <v>64</v>
      </c>
      <c r="CY54" s="18" t="s">
        <v>64</v>
      </c>
      <c r="CZ54" s="18" t="s">
        <v>64</v>
      </c>
      <c r="DA54" s="18" t="s">
        <v>64</v>
      </c>
      <c r="DB54" s="18" t="s">
        <v>64</v>
      </c>
      <c r="DC54" s="18" t="s">
        <v>64</v>
      </c>
      <c r="DD54" s="18" t="s">
        <v>64</v>
      </c>
      <c r="DE54" s="18" t="s">
        <v>64</v>
      </c>
      <c r="DF54" s="18" t="s">
        <v>64</v>
      </c>
      <c r="DG54" s="18" t="s">
        <v>64</v>
      </c>
      <c r="DH54" s="18" t="s">
        <v>64</v>
      </c>
      <c r="DI54" s="18" t="s">
        <v>64</v>
      </c>
      <c r="DJ54" s="18" t="s">
        <v>64</v>
      </c>
      <c r="DK54" s="18" t="s">
        <v>64</v>
      </c>
      <c r="DL54" s="18" t="s">
        <v>64</v>
      </c>
      <c r="DM54" s="18" t="s">
        <v>64</v>
      </c>
      <c r="DN54" s="18" t="s">
        <v>64</v>
      </c>
      <c r="DO54" s="18" t="s">
        <v>64</v>
      </c>
      <c r="DP54" s="18" t="s">
        <v>64</v>
      </c>
      <c r="DQ54" s="18" t="s">
        <v>64</v>
      </c>
      <c r="DR54" s="18" t="s">
        <v>64</v>
      </c>
      <c r="DS54" s="18" t="s">
        <v>64</v>
      </c>
      <c r="DT54" s="18" t="s">
        <v>64</v>
      </c>
      <c r="DU54" s="18" t="s">
        <v>64</v>
      </c>
      <c r="DV54" s="18" t="s">
        <v>64</v>
      </c>
      <c r="DW54" s="18" t="s">
        <v>64</v>
      </c>
      <c r="DX54" s="18" t="s">
        <v>64</v>
      </c>
      <c r="DY54" s="18" t="s">
        <v>64</v>
      </c>
      <c r="DZ54" s="18" t="s">
        <v>64</v>
      </c>
      <c r="EA54" s="18" t="s">
        <v>64</v>
      </c>
      <c r="EB54" s="18" t="s">
        <v>64</v>
      </c>
      <c r="EC54" s="18" t="s">
        <v>64</v>
      </c>
      <c r="ED54" s="18" t="s">
        <v>64</v>
      </c>
    </row>
    <row r="55" spans="1:134" s="10" customFormat="1" ht="15.95" customHeight="1" x14ac:dyDescent="0.2">
      <c r="A55" s="10" t="s">
        <v>31</v>
      </c>
      <c r="C55" s="48" t="s">
        <v>42</v>
      </c>
      <c r="D55" s="10" t="s">
        <v>122</v>
      </c>
      <c r="E55" s="48" t="s">
        <v>64</v>
      </c>
      <c r="F55" s="48" t="s">
        <v>64</v>
      </c>
      <c r="G55" s="48" t="s">
        <v>64</v>
      </c>
      <c r="H55" s="48" t="s">
        <v>64</v>
      </c>
      <c r="I55" s="48" t="s">
        <v>64</v>
      </c>
      <c r="J55" s="48" t="s">
        <v>64</v>
      </c>
      <c r="K55" s="48" t="s">
        <v>64</v>
      </c>
      <c r="L55" s="48" t="s">
        <v>64</v>
      </c>
      <c r="M55" s="48" t="s">
        <v>64</v>
      </c>
      <c r="N55" s="48" t="s">
        <v>64</v>
      </c>
      <c r="O55" s="48" t="s">
        <v>64</v>
      </c>
      <c r="P55" s="48" t="s">
        <v>64</v>
      </c>
      <c r="Q55" s="48" t="s">
        <v>64</v>
      </c>
      <c r="R55" s="48" t="s">
        <v>64</v>
      </c>
      <c r="S55" s="48" t="s">
        <v>64</v>
      </c>
      <c r="T55" s="48" t="s">
        <v>64</v>
      </c>
      <c r="U55" s="48" t="s">
        <v>64</v>
      </c>
      <c r="V55" s="48" t="s">
        <v>64</v>
      </c>
      <c r="W55" s="48" t="s">
        <v>64</v>
      </c>
      <c r="X55" s="48" t="s">
        <v>64</v>
      </c>
      <c r="Y55" s="48" t="s">
        <v>64</v>
      </c>
      <c r="Z55" s="48" t="s">
        <v>64</v>
      </c>
      <c r="AA55" s="48" t="s">
        <v>64</v>
      </c>
      <c r="AB55" s="48" t="s">
        <v>64</v>
      </c>
      <c r="AC55" s="48" t="s">
        <v>64</v>
      </c>
      <c r="AD55" s="48" t="s">
        <v>64</v>
      </c>
      <c r="AE55" s="48" t="s">
        <v>64</v>
      </c>
      <c r="AF55" s="48" t="s">
        <v>64</v>
      </c>
      <c r="AG55" s="48" t="s">
        <v>64</v>
      </c>
      <c r="AH55" s="48" t="s">
        <v>64</v>
      </c>
      <c r="AI55" s="48" t="s">
        <v>64</v>
      </c>
      <c r="AJ55" s="48" t="s">
        <v>64</v>
      </c>
      <c r="AK55" s="48" t="s">
        <v>64</v>
      </c>
      <c r="AL55" s="48" t="s">
        <v>64</v>
      </c>
      <c r="AM55" s="48" t="s">
        <v>64</v>
      </c>
      <c r="AN55" s="48" t="s">
        <v>64</v>
      </c>
      <c r="AO55" s="48" t="s">
        <v>64</v>
      </c>
      <c r="AP55" s="48" t="s">
        <v>64</v>
      </c>
      <c r="AQ55" s="48" t="s">
        <v>64</v>
      </c>
      <c r="AR55" s="48" t="s">
        <v>64</v>
      </c>
      <c r="AS55" s="48" t="s">
        <v>64</v>
      </c>
      <c r="AT55" s="48" t="s">
        <v>64</v>
      </c>
      <c r="AU55" s="48" t="s">
        <v>64</v>
      </c>
      <c r="AV55" s="48" t="s">
        <v>64</v>
      </c>
      <c r="AW55" s="48" t="s">
        <v>64</v>
      </c>
      <c r="AX55" s="48" t="s">
        <v>64</v>
      </c>
      <c r="AY55" s="48" t="s">
        <v>64</v>
      </c>
      <c r="AZ55" s="48" t="s">
        <v>64</v>
      </c>
      <c r="BA55" s="48" t="s">
        <v>64</v>
      </c>
      <c r="BB55" s="48" t="s">
        <v>64</v>
      </c>
      <c r="BC55" s="48" t="s">
        <v>64</v>
      </c>
      <c r="BD55" s="48" t="s">
        <v>64</v>
      </c>
      <c r="BE55" s="48" t="s">
        <v>64</v>
      </c>
      <c r="BF55" s="48" t="s">
        <v>64</v>
      </c>
      <c r="BG55" s="48" t="s">
        <v>64</v>
      </c>
      <c r="BH55" s="48" t="s">
        <v>64</v>
      </c>
      <c r="BI55" s="48" t="s">
        <v>64</v>
      </c>
      <c r="BJ55" s="48" t="s">
        <v>64</v>
      </c>
      <c r="BK55" s="48" t="s">
        <v>64</v>
      </c>
      <c r="BL55" s="48" t="s">
        <v>64</v>
      </c>
      <c r="BM55" s="48" t="s">
        <v>64</v>
      </c>
      <c r="BN55" s="48" t="s">
        <v>64</v>
      </c>
      <c r="BO55" s="48" t="s">
        <v>64</v>
      </c>
      <c r="BP55" s="48" t="s">
        <v>64</v>
      </c>
      <c r="BQ55" s="48" t="s">
        <v>64</v>
      </c>
      <c r="BR55" s="48" t="s">
        <v>64</v>
      </c>
      <c r="BS55" s="48" t="s">
        <v>64</v>
      </c>
      <c r="BT55" s="48" t="s">
        <v>64</v>
      </c>
      <c r="BU55" s="48" t="s">
        <v>64</v>
      </c>
      <c r="BV55" s="48" t="s">
        <v>64</v>
      </c>
      <c r="BW55" s="48" t="s">
        <v>64</v>
      </c>
      <c r="BX55" s="48" t="s">
        <v>64</v>
      </c>
      <c r="BY55" s="48" t="s">
        <v>64</v>
      </c>
      <c r="BZ55" s="48" t="s">
        <v>64</v>
      </c>
      <c r="CA55" s="48" t="s">
        <v>64</v>
      </c>
      <c r="CB55" s="48" t="s">
        <v>64</v>
      </c>
      <c r="CC55" s="48" t="s">
        <v>64</v>
      </c>
      <c r="CD55" s="48" t="s">
        <v>64</v>
      </c>
      <c r="CE55" s="48" t="s">
        <v>64</v>
      </c>
      <c r="CF55" s="48" t="s">
        <v>64</v>
      </c>
      <c r="CG55" s="48" t="s">
        <v>64</v>
      </c>
      <c r="CH55" s="48" t="s">
        <v>64</v>
      </c>
      <c r="CI55" s="48" t="s">
        <v>64</v>
      </c>
      <c r="CJ55" s="48" t="s">
        <v>64</v>
      </c>
      <c r="CK55" s="48" t="s">
        <v>64</v>
      </c>
      <c r="CL55" s="48" t="s">
        <v>64</v>
      </c>
      <c r="CM55" s="48" t="s">
        <v>64</v>
      </c>
      <c r="CN55" s="48" t="s">
        <v>64</v>
      </c>
      <c r="CO55" s="48" t="s">
        <v>64</v>
      </c>
      <c r="CP55" s="48" t="s">
        <v>64</v>
      </c>
      <c r="CQ55" s="48" t="s">
        <v>64</v>
      </c>
      <c r="CR55" s="48" t="s">
        <v>64</v>
      </c>
      <c r="CS55" s="48" t="s">
        <v>64</v>
      </c>
      <c r="CT55" s="48" t="s">
        <v>64</v>
      </c>
      <c r="CU55" s="48" t="s">
        <v>64</v>
      </c>
      <c r="CV55" s="48" t="s">
        <v>64</v>
      </c>
      <c r="CW55" s="48" t="s">
        <v>64</v>
      </c>
      <c r="CX55" s="48" t="s">
        <v>64</v>
      </c>
      <c r="CY55" s="48" t="s">
        <v>64</v>
      </c>
      <c r="CZ55" s="48" t="s">
        <v>64</v>
      </c>
      <c r="DA55" s="48" t="s">
        <v>64</v>
      </c>
      <c r="DB55" s="48" t="s">
        <v>64</v>
      </c>
      <c r="DC55" s="48" t="s">
        <v>64</v>
      </c>
      <c r="DD55" s="48" t="s">
        <v>64</v>
      </c>
      <c r="DE55" s="48" t="s">
        <v>64</v>
      </c>
      <c r="DF55" s="48" t="s">
        <v>64</v>
      </c>
      <c r="DG55" s="48" t="s">
        <v>64</v>
      </c>
      <c r="DH55" s="48" t="s">
        <v>64</v>
      </c>
      <c r="DI55" s="48" t="s">
        <v>64</v>
      </c>
      <c r="DJ55" s="48" t="s">
        <v>64</v>
      </c>
      <c r="DK55" s="48" t="s">
        <v>64</v>
      </c>
      <c r="DL55" s="48" t="s">
        <v>64</v>
      </c>
      <c r="DM55" s="48" t="s">
        <v>64</v>
      </c>
      <c r="DN55" s="48" t="s">
        <v>64</v>
      </c>
      <c r="DO55" s="48" t="s">
        <v>64</v>
      </c>
      <c r="DP55" s="48" t="s">
        <v>64</v>
      </c>
      <c r="DQ55" s="48" t="s">
        <v>64</v>
      </c>
      <c r="DR55" s="48" t="s">
        <v>64</v>
      </c>
      <c r="DS55" s="48" t="s">
        <v>64</v>
      </c>
      <c r="DT55" s="48" t="s">
        <v>64</v>
      </c>
      <c r="DU55" s="48" t="s">
        <v>64</v>
      </c>
      <c r="DV55" s="48" t="s">
        <v>64</v>
      </c>
      <c r="DW55" s="48" t="s">
        <v>64</v>
      </c>
      <c r="DX55" s="48" t="s">
        <v>64</v>
      </c>
      <c r="DY55" s="48" t="s">
        <v>64</v>
      </c>
      <c r="DZ55" s="48" t="s">
        <v>64</v>
      </c>
      <c r="EA55" s="48" t="s">
        <v>64</v>
      </c>
      <c r="EB55" s="48" t="s">
        <v>64</v>
      </c>
      <c r="EC55" s="48" t="s">
        <v>64</v>
      </c>
      <c r="ED55" s="48" t="s">
        <v>64</v>
      </c>
    </row>
    <row r="56" spans="1:134" s="10" customFormat="1" ht="15.95" customHeight="1" x14ac:dyDescent="0.2">
      <c r="A56" s="10" t="s">
        <v>31</v>
      </c>
      <c r="C56" s="48" t="s">
        <v>43</v>
      </c>
      <c r="D56" s="10" t="s">
        <v>122</v>
      </c>
      <c r="E56" s="48">
        <v>1.5920000000000001</v>
      </c>
      <c r="F56" s="48">
        <v>1.5920000000000001</v>
      </c>
      <c r="G56" s="48">
        <v>1.5920000000000001</v>
      </c>
      <c r="H56" s="48">
        <v>1.5920000000000001</v>
      </c>
      <c r="I56" s="48">
        <v>1.5920000000000001</v>
      </c>
      <c r="J56" s="48">
        <v>1.5920000000000001</v>
      </c>
      <c r="K56" s="48">
        <v>1.5920000000000001</v>
      </c>
      <c r="L56" s="48">
        <v>1.5920000000000001</v>
      </c>
      <c r="M56" s="48">
        <v>1.5920000000000001</v>
      </c>
      <c r="N56" s="48">
        <v>1.5920000000000001</v>
      </c>
      <c r="O56" s="48">
        <v>1.5920000000000001</v>
      </c>
      <c r="P56" s="48">
        <v>1.5920000000000001</v>
      </c>
      <c r="Q56" s="48">
        <v>4.1669999999999998</v>
      </c>
      <c r="R56" s="48">
        <v>4.1669999999999998</v>
      </c>
      <c r="S56" s="48">
        <v>4.1669999999999998</v>
      </c>
      <c r="T56" s="48">
        <v>4.1669999999999998</v>
      </c>
      <c r="U56" s="48">
        <v>4.1669999999999998</v>
      </c>
      <c r="V56" s="48">
        <v>4.1669999999999998</v>
      </c>
      <c r="W56" s="48">
        <v>4.1669999999999998</v>
      </c>
      <c r="X56" s="48">
        <v>4.1669999999999998</v>
      </c>
      <c r="Y56" s="48">
        <v>4.1660000000000004</v>
      </c>
      <c r="Z56" s="48">
        <v>4.1660000000000004</v>
      </c>
      <c r="AA56" s="48">
        <v>4.1660000000000004</v>
      </c>
      <c r="AB56" s="48">
        <v>4.1660000000000004</v>
      </c>
      <c r="AC56" s="48">
        <v>4.5839999999999996</v>
      </c>
      <c r="AD56" s="48">
        <v>4.5839999999999996</v>
      </c>
      <c r="AE56" s="48">
        <v>4.5839999999999996</v>
      </c>
      <c r="AF56" s="48">
        <v>4.5839999999999996</v>
      </c>
      <c r="AG56" s="48">
        <v>4.5839999999999996</v>
      </c>
      <c r="AH56" s="48">
        <v>4.5839999999999996</v>
      </c>
      <c r="AI56" s="48">
        <v>4.5839999999999996</v>
      </c>
      <c r="AJ56" s="48">
        <v>4.5839999999999996</v>
      </c>
      <c r="AK56" s="48">
        <v>4.5839999999999996</v>
      </c>
      <c r="AL56" s="48">
        <v>4.5839999999999996</v>
      </c>
      <c r="AM56" s="48">
        <v>4.5839999999999996</v>
      </c>
      <c r="AN56" s="48">
        <v>4.5839999999999996</v>
      </c>
      <c r="AO56" s="48">
        <v>5.1669999999999998</v>
      </c>
      <c r="AP56" s="48">
        <v>5.1669999999999998</v>
      </c>
      <c r="AQ56" s="48">
        <v>5.1669999999999998</v>
      </c>
      <c r="AR56" s="48">
        <v>5.1669999999999998</v>
      </c>
      <c r="AS56" s="48">
        <v>5.1669999999999998</v>
      </c>
      <c r="AT56" s="48">
        <v>5.1669999999999998</v>
      </c>
      <c r="AU56" s="48">
        <v>5.1669999999999998</v>
      </c>
      <c r="AV56" s="48">
        <v>5.1669999999999998</v>
      </c>
      <c r="AW56" s="48">
        <v>5.1669999999999998</v>
      </c>
      <c r="AX56" s="48">
        <v>5.1669999999999998</v>
      </c>
      <c r="AY56" s="48">
        <v>5.1669999999999998</v>
      </c>
      <c r="AZ56" s="48">
        <v>5.1669999999999998</v>
      </c>
      <c r="BA56" s="48">
        <v>4.5</v>
      </c>
      <c r="BB56" s="48">
        <v>4.5</v>
      </c>
      <c r="BC56" s="48">
        <v>4.5</v>
      </c>
      <c r="BD56" s="48">
        <v>4.5</v>
      </c>
      <c r="BE56" s="48">
        <v>4.5</v>
      </c>
      <c r="BF56" s="48">
        <v>4.5</v>
      </c>
      <c r="BG56" s="48">
        <v>4.5</v>
      </c>
      <c r="BH56" s="48">
        <v>4.5</v>
      </c>
      <c r="BI56" s="48">
        <v>4.5</v>
      </c>
      <c r="BJ56" s="48">
        <v>4.5</v>
      </c>
      <c r="BK56" s="48">
        <v>4.5</v>
      </c>
      <c r="BL56" s="48">
        <v>4.5</v>
      </c>
      <c r="BM56" s="48">
        <v>5.5</v>
      </c>
      <c r="BN56" s="48">
        <v>5.5</v>
      </c>
      <c r="BO56" s="48">
        <v>5.5</v>
      </c>
      <c r="BP56" s="48">
        <v>5.5</v>
      </c>
      <c r="BQ56" s="48">
        <v>5.5</v>
      </c>
      <c r="BR56" s="48">
        <v>5.5</v>
      </c>
      <c r="BS56" s="48">
        <v>5.5</v>
      </c>
      <c r="BT56" s="48">
        <v>5.5</v>
      </c>
      <c r="BU56" s="48">
        <v>5.5</v>
      </c>
      <c r="BV56" s="48">
        <v>5.5</v>
      </c>
      <c r="BW56" s="48">
        <v>5.5</v>
      </c>
      <c r="BX56" s="48">
        <v>5.5</v>
      </c>
      <c r="BY56" s="48">
        <v>6</v>
      </c>
      <c r="BZ56" s="48">
        <v>6</v>
      </c>
      <c r="CA56" s="48">
        <v>6</v>
      </c>
      <c r="CB56" s="48">
        <v>6</v>
      </c>
      <c r="CC56" s="48">
        <v>6</v>
      </c>
      <c r="CD56" s="48">
        <v>6</v>
      </c>
      <c r="CE56" s="48">
        <v>6</v>
      </c>
      <c r="CF56" s="48">
        <v>6</v>
      </c>
      <c r="CG56" s="48">
        <v>6</v>
      </c>
      <c r="CH56" s="48">
        <v>6</v>
      </c>
      <c r="CI56" s="48">
        <v>6</v>
      </c>
      <c r="CJ56" s="48">
        <v>6</v>
      </c>
      <c r="CK56" s="48">
        <v>5</v>
      </c>
      <c r="CL56" s="48">
        <v>5</v>
      </c>
      <c r="CM56" s="48">
        <v>5</v>
      </c>
      <c r="CN56" s="48">
        <v>5</v>
      </c>
      <c r="CO56" s="48">
        <v>5</v>
      </c>
      <c r="CP56" s="48">
        <v>5</v>
      </c>
      <c r="CQ56" s="48">
        <v>5</v>
      </c>
      <c r="CR56" s="48">
        <v>5</v>
      </c>
      <c r="CS56" s="48">
        <v>5</v>
      </c>
      <c r="CT56" s="48">
        <v>5</v>
      </c>
      <c r="CU56" s="48">
        <v>5</v>
      </c>
      <c r="CV56" s="48">
        <v>5</v>
      </c>
      <c r="CW56" s="48">
        <v>5.5</v>
      </c>
      <c r="CX56" s="48">
        <v>5.5</v>
      </c>
      <c r="CY56" s="48">
        <v>5.5</v>
      </c>
      <c r="CZ56" s="48">
        <v>5.5</v>
      </c>
      <c r="DA56" s="48">
        <v>5.5</v>
      </c>
      <c r="DB56" s="48">
        <v>5.5</v>
      </c>
      <c r="DC56" s="48">
        <v>5.5</v>
      </c>
      <c r="DD56" s="48">
        <v>5.5</v>
      </c>
      <c r="DE56" s="48">
        <v>5.5</v>
      </c>
      <c r="DF56" s="48">
        <v>5.5</v>
      </c>
      <c r="DG56" s="48">
        <v>5.5</v>
      </c>
      <c r="DH56" s="48">
        <v>5.5</v>
      </c>
      <c r="DI56" s="48">
        <v>6.5</v>
      </c>
      <c r="DJ56" s="48">
        <v>6.5</v>
      </c>
      <c r="DK56" s="48">
        <v>6.5</v>
      </c>
      <c r="DL56" s="48">
        <v>6.5</v>
      </c>
      <c r="DM56" s="48">
        <v>6.5</v>
      </c>
      <c r="DN56" s="48">
        <v>6.5</v>
      </c>
      <c r="DO56" s="48">
        <v>6.5</v>
      </c>
      <c r="DP56" s="48">
        <v>6.5</v>
      </c>
      <c r="DQ56" s="48">
        <v>6.5</v>
      </c>
      <c r="DR56" s="48">
        <v>6.5</v>
      </c>
      <c r="DS56" s="48">
        <v>6.5</v>
      </c>
      <c r="DT56" s="48">
        <v>6.5</v>
      </c>
      <c r="DU56" s="48">
        <v>6.75</v>
      </c>
      <c r="DV56" s="48">
        <v>6.75</v>
      </c>
      <c r="DW56" s="48">
        <v>6.75</v>
      </c>
      <c r="DX56" s="48">
        <v>6.75</v>
      </c>
      <c r="DY56" s="48">
        <v>6.75</v>
      </c>
      <c r="DZ56" s="48">
        <v>6.75</v>
      </c>
      <c r="EA56" s="48">
        <v>6.5839999999999996</v>
      </c>
      <c r="EB56" s="48">
        <v>6.5839999999999996</v>
      </c>
      <c r="EC56" s="48">
        <v>6.5839999999999996</v>
      </c>
      <c r="ED56" s="48">
        <v>6.5839999999999996</v>
      </c>
    </row>
    <row r="57" spans="1:134" s="56" customFormat="1" x14ac:dyDescent="0.2">
      <c r="A57" s="56" t="s">
        <v>31</v>
      </c>
      <c r="B57" s="10"/>
      <c r="C57" s="19" t="s">
        <v>43</v>
      </c>
      <c r="D57" s="13" t="s">
        <v>107</v>
      </c>
      <c r="E57" s="19">
        <v>1.5920000000000001</v>
      </c>
      <c r="F57" s="19">
        <v>1.5920000000000001</v>
      </c>
      <c r="G57" s="19">
        <v>1.5920000000000001</v>
      </c>
      <c r="H57" s="19">
        <v>1.5920000000000001</v>
      </c>
      <c r="I57" s="19">
        <v>1.5920000000000001</v>
      </c>
      <c r="J57" s="19">
        <v>1.5920000000000001</v>
      </c>
      <c r="K57" s="19">
        <v>1.5920000000000001</v>
      </c>
      <c r="L57" s="19">
        <v>1.5920000000000001</v>
      </c>
      <c r="M57" s="19">
        <v>1.5920000000000001</v>
      </c>
      <c r="N57" s="19">
        <v>1.5920000000000001</v>
      </c>
      <c r="O57" s="19">
        <v>1.5920000000000001</v>
      </c>
      <c r="P57" s="19">
        <v>1.5920000000000001</v>
      </c>
      <c r="Q57" s="19">
        <v>4.1669999999999998</v>
      </c>
      <c r="R57" s="19">
        <v>4.1669999999999998</v>
      </c>
      <c r="S57" s="19">
        <v>4.1669999999999998</v>
      </c>
      <c r="T57" s="19">
        <v>4.1669999999999998</v>
      </c>
      <c r="U57" s="19">
        <v>4.1669999999999998</v>
      </c>
      <c r="V57" s="19">
        <v>4.1669999999999998</v>
      </c>
      <c r="W57" s="19">
        <v>4.1669999999999998</v>
      </c>
      <c r="X57" s="19">
        <v>4.1669999999999998</v>
      </c>
      <c r="Y57" s="19">
        <v>4.1660000000000004</v>
      </c>
      <c r="Z57" s="19">
        <v>4.1660000000000004</v>
      </c>
      <c r="AA57" s="19">
        <v>4.1660000000000004</v>
      </c>
      <c r="AB57" s="19">
        <v>4.1660000000000004</v>
      </c>
      <c r="AC57" s="19">
        <v>4.5839999999999996</v>
      </c>
      <c r="AD57" s="19">
        <v>4.5839999999999996</v>
      </c>
      <c r="AE57" s="19">
        <v>4.5839999999999996</v>
      </c>
      <c r="AF57" s="19">
        <v>4.5839999999999996</v>
      </c>
      <c r="AG57" s="19">
        <v>4.5839999999999996</v>
      </c>
      <c r="AH57" s="19">
        <v>4.5839999999999996</v>
      </c>
      <c r="AI57" s="19">
        <v>4.5839999999999996</v>
      </c>
      <c r="AJ57" s="19">
        <v>4.5839999999999996</v>
      </c>
      <c r="AK57" s="19">
        <v>4.5839999999999996</v>
      </c>
      <c r="AL57" s="19">
        <v>4.5839999999999996</v>
      </c>
      <c r="AM57" s="19">
        <v>4.5839999999999996</v>
      </c>
      <c r="AN57" s="19">
        <v>4.5839999999999996</v>
      </c>
      <c r="AO57" s="19">
        <v>5.1669999999999998</v>
      </c>
      <c r="AP57" s="19">
        <v>5.1669999999999998</v>
      </c>
      <c r="AQ57" s="19">
        <v>5.1669999999999998</v>
      </c>
      <c r="AR57" s="19">
        <v>5.1669999999999998</v>
      </c>
      <c r="AS57" s="19">
        <v>5.1669999999999998</v>
      </c>
      <c r="AT57" s="19">
        <v>5.1669999999999998</v>
      </c>
      <c r="AU57" s="19">
        <v>5.1669999999999998</v>
      </c>
      <c r="AV57" s="19">
        <v>5.1669999999999998</v>
      </c>
      <c r="AW57" s="19">
        <v>5.1669999999999998</v>
      </c>
      <c r="AX57" s="19">
        <v>5.1669999999999998</v>
      </c>
      <c r="AY57" s="19">
        <v>5.1669999999999998</v>
      </c>
      <c r="AZ57" s="19">
        <v>5.1669999999999998</v>
      </c>
      <c r="BA57" s="19">
        <v>4.5</v>
      </c>
      <c r="BB57" s="19">
        <v>4.5</v>
      </c>
      <c r="BC57" s="19">
        <v>4.5</v>
      </c>
      <c r="BD57" s="19">
        <v>4.5</v>
      </c>
      <c r="BE57" s="19">
        <v>4.5</v>
      </c>
      <c r="BF57" s="19">
        <v>4.5</v>
      </c>
      <c r="BG57" s="19">
        <v>4.5</v>
      </c>
      <c r="BH57" s="19">
        <v>4.5</v>
      </c>
      <c r="BI57" s="19">
        <v>4.5</v>
      </c>
      <c r="BJ57" s="19">
        <v>4.5</v>
      </c>
      <c r="BK57" s="19">
        <v>4.5</v>
      </c>
      <c r="BL57" s="19">
        <v>4.5</v>
      </c>
      <c r="BM57" s="19">
        <v>5.5</v>
      </c>
      <c r="BN57" s="19">
        <v>5.5</v>
      </c>
      <c r="BO57" s="19">
        <v>5.5</v>
      </c>
      <c r="BP57" s="19">
        <v>5.5</v>
      </c>
      <c r="BQ57" s="19">
        <v>5.5</v>
      </c>
      <c r="BR57" s="19">
        <v>5.5</v>
      </c>
      <c r="BS57" s="19">
        <v>5.5</v>
      </c>
      <c r="BT57" s="19">
        <v>5.5</v>
      </c>
      <c r="BU57" s="19">
        <v>5.5</v>
      </c>
      <c r="BV57" s="19">
        <v>5.5</v>
      </c>
      <c r="BW57" s="19">
        <v>5.5</v>
      </c>
      <c r="BX57" s="19">
        <v>5.5</v>
      </c>
      <c r="BY57" s="19">
        <v>6</v>
      </c>
      <c r="BZ57" s="19">
        <v>6</v>
      </c>
      <c r="CA57" s="19">
        <v>6</v>
      </c>
      <c r="CB57" s="19">
        <v>6</v>
      </c>
      <c r="CC57" s="19">
        <v>6</v>
      </c>
      <c r="CD57" s="19">
        <v>6</v>
      </c>
      <c r="CE57" s="19">
        <v>6</v>
      </c>
      <c r="CF57" s="19">
        <v>6</v>
      </c>
      <c r="CG57" s="19">
        <v>6</v>
      </c>
      <c r="CH57" s="19">
        <v>6</v>
      </c>
      <c r="CI57" s="19">
        <v>6</v>
      </c>
      <c r="CJ57" s="19">
        <v>6</v>
      </c>
      <c r="CK57" s="19">
        <v>5</v>
      </c>
      <c r="CL57" s="19">
        <v>5</v>
      </c>
      <c r="CM57" s="19">
        <v>5</v>
      </c>
      <c r="CN57" s="19">
        <v>5</v>
      </c>
      <c r="CO57" s="19">
        <v>5</v>
      </c>
      <c r="CP57" s="19">
        <v>5</v>
      </c>
      <c r="CQ57" s="19">
        <v>5</v>
      </c>
      <c r="CR57" s="19">
        <v>5</v>
      </c>
      <c r="CS57" s="19">
        <v>5</v>
      </c>
      <c r="CT57" s="19">
        <v>5</v>
      </c>
      <c r="CU57" s="19">
        <v>5</v>
      </c>
      <c r="CV57" s="19">
        <v>5</v>
      </c>
      <c r="CW57" s="19">
        <v>5.5</v>
      </c>
      <c r="CX57" s="19">
        <v>5.5</v>
      </c>
      <c r="CY57" s="19">
        <v>5.5</v>
      </c>
      <c r="CZ57" s="19">
        <v>5.5</v>
      </c>
      <c r="DA57" s="19">
        <v>5.5</v>
      </c>
      <c r="DB57" s="19">
        <v>5.5</v>
      </c>
      <c r="DC57" s="19">
        <v>5.5</v>
      </c>
      <c r="DD57" s="19">
        <v>5.5</v>
      </c>
      <c r="DE57" s="19">
        <v>5.5</v>
      </c>
      <c r="DF57" s="19">
        <v>5.5</v>
      </c>
      <c r="DG57" s="19">
        <v>5.5</v>
      </c>
      <c r="DH57" s="19">
        <v>5.5</v>
      </c>
      <c r="DI57" s="19">
        <v>6.5</v>
      </c>
      <c r="DJ57" s="19">
        <v>6.5</v>
      </c>
      <c r="DK57" s="19">
        <v>6.5</v>
      </c>
      <c r="DL57" s="19">
        <v>6.5</v>
      </c>
      <c r="DM57" s="19">
        <v>6.5</v>
      </c>
      <c r="DN57" s="19">
        <v>6.5</v>
      </c>
      <c r="DO57" s="19">
        <v>6.5</v>
      </c>
      <c r="DP57" s="19">
        <v>6.5</v>
      </c>
      <c r="DQ57" s="19">
        <v>6.5</v>
      </c>
      <c r="DR57" s="19">
        <v>6.5</v>
      </c>
      <c r="DS57" s="19">
        <v>6.5</v>
      </c>
      <c r="DT57" s="19">
        <v>6.5</v>
      </c>
      <c r="DU57" s="19">
        <v>6.75</v>
      </c>
      <c r="DV57" s="19">
        <v>6.75</v>
      </c>
      <c r="DW57" s="19">
        <v>6.75</v>
      </c>
      <c r="DX57" s="19">
        <v>6.75</v>
      </c>
      <c r="DY57" s="19">
        <v>6.75</v>
      </c>
      <c r="DZ57" s="19">
        <v>6.75</v>
      </c>
      <c r="EA57" s="19">
        <v>6.5839999999999996</v>
      </c>
      <c r="EB57" s="19">
        <v>6.5839999999999996</v>
      </c>
      <c r="EC57" s="19">
        <v>6.5839999999999996</v>
      </c>
      <c r="ED57" s="19">
        <v>6.5839999999999996</v>
      </c>
    </row>
    <row r="58" spans="1:134" s="10" customFormat="1" ht="15.95" customHeight="1" x14ac:dyDescent="0.2">
      <c r="A58" s="10" t="s">
        <v>31</v>
      </c>
      <c r="C58" s="48" t="s">
        <v>44</v>
      </c>
      <c r="D58" s="10" t="s">
        <v>122</v>
      </c>
      <c r="E58" s="48">
        <v>1.417</v>
      </c>
      <c r="F58" s="48">
        <v>1.417</v>
      </c>
      <c r="G58" s="48">
        <v>1.417</v>
      </c>
      <c r="H58" s="48">
        <v>1.417</v>
      </c>
      <c r="I58" s="48">
        <v>1.417</v>
      </c>
      <c r="J58" s="48">
        <v>1.417</v>
      </c>
      <c r="K58" s="48">
        <v>1.417</v>
      </c>
      <c r="L58" s="48">
        <v>1.417</v>
      </c>
      <c r="M58" s="48">
        <v>1.417</v>
      </c>
      <c r="N58" s="48">
        <v>1.417</v>
      </c>
      <c r="O58" s="48">
        <v>1.417</v>
      </c>
      <c r="P58" s="48">
        <v>1.417</v>
      </c>
      <c r="Q58" s="48">
        <v>1.333</v>
      </c>
      <c r="R58" s="48">
        <v>1.333</v>
      </c>
      <c r="S58" s="48">
        <v>1.333</v>
      </c>
      <c r="T58" s="48">
        <v>1.333</v>
      </c>
      <c r="U58" s="48">
        <v>1.333</v>
      </c>
      <c r="V58" s="48">
        <v>1.333</v>
      </c>
      <c r="W58" s="48">
        <v>1.333</v>
      </c>
      <c r="X58" s="48">
        <v>1.333</v>
      </c>
      <c r="Y58" s="48">
        <v>1.333</v>
      </c>
      <c r="Z58" s="48">
        <v>1.333</v>
      </c>
      <c r="AA58" s="48">
        <v>1.333</v>
      </c>
      <c r="AB58" s="48">
        <v>1.333</v>
      </c>
      <c r="AC58" s="48">
        <v>1.5</v>
      </c>
      <c r="AD58" s="48">
        <v>1.5</v>
      </c>
      <c r="AE58" s="48">
        <v>1.5</v>
      </c>
      <c r="AF58" s="48">
        <v>1.5</v>
      </c>
      <c r="AG58" s="48">
        <v>1.5</v>
      </c>
      <c r="AH58" s="48">
        <v>1.5</v>
      </c>
      <c r="AI58" s="48">
        <v>1.5</v>
      </c>
      <c r="AJ58" s="48">
        <v>1.5</v>
      </c>
      <c r="AK58" s="48">
        <v>1.5</v>
      </c>
      <c r="AL58" s="48">
        <v>1.5</v>
      </c>
      <c r="AM58" s="48">
        <v>1.5</v>
      </c>
      <c r="AN58" s="48">
        <v>1.5</v>
      </c>
      <c r="AO58" s="48">
        <v>1.5</v>
      </c>
      <c r="AP58" s="48">
        <v>1.5</v>
      </c>
      <c r="AQ58" s="48">
        <v>1.5</v>
      </c>
      <c r="AR58" s="48">
        <v>1.5</v>
      </c>
      <c r="AS58" s="48">
        <v>1.5</v>
      </c>
      <c r="AT58" s="48">
        <v>1.5</v>
      </c>
      <c r="AU58" s="48">
        <v>1.5</v>
      </c>
      <c r="AV58" s="48">
        <v>1.5</v>
      </c>
      <c r="AW58" s="48">
        <v>1.5</v>
      </c>
      <c r="AX58" s="48">
        <v>1.5</v>
      </c>
      <c r="AY58" s="48">
        <v>1.5</v>
      </c>
      <c r="AZ58" s="48">
        <v>1.5</v>
      </c>
      <c r="BA58" s="48">
        <v>1</v>
      </c>
      <c r="BB58" s="48">
        <v>1</v>
      </c>
      <c r="BC58" s="48">
        <v>1</v>
      </c>
      <c r="BD58" s="48">
        <v>1</v>
      </c>
      <c r="BE58" s="48">
        <v>1</v>
      </c>
      <c r="BF58" s="48">
        <v>1</v>
      </c>
      <c r="BG58" s="48">
        <v>1</v>
      </c>
      <c r="BH58" s="48">
        <v>1</v>
      </c>
      <c r="BI58" s="48">
        <v>1</v>
      </c>
      <c r="BJ58" s="48">
        <v>1</v>
      </c>
      <c r="BK58" s="48">
        <v>1</v>
      </c>
      <c r="BL58" s="48">
        <v>1</v>
      </c>
      <c r="BM58" s="48">
        <v>1</v>
      </c>
      <c r="BN58" s="48">
        <v>1</v>
      </c>
      <c r="BO58" s="48">
        <v>1</v>
      </c>
      <c r="BP58" s="48">
        <v>1</v>
      </c>
      <c r="BQ58" s="48">
        <v>1</v>
      </c>
      <c r="BR58" s="48">
        <v>1</v>
      </c>
      <c r="BS58" s="48">
        <v>1</v>
      </c>
      <c r="BT58" s="48">
        <v>1</v>
      </c>
      <c r="BU58" s="48">
        <v>1</v>
      </c>
      <c r="BV58" s="48">
        <v>1</v>
      </c>
      <c r="BW58" s="48">
        <v>1</v>
      </c>
      <c r="BX58" s="48">
        <v>1</v>
      </c>
      <c r="BY58" s="48">
        <v>0.83299999999999996</v>
      </c>
      <c r="BZ58" s="48">
        <v>0.83299999999999996</v>
      </c>
      <c r="CA58" s="48">
        <v>0.83299999999999996</v>
      </c>
      <c r="CB58" s="48">
        <v>0.83299999999999996</v>
      </c>
      <c r="CC58" s="48">
        <v>0.83299999999999996</v>
      </c>
      <c r="CD58" s="48">
        <v>0.83299999999999996</v>
      </c>
      <c r="CE58" s="48">
        <v>0.83299999999999996</v>
      </c>
      <c r="CF58" s="48">
        <v>0.83299999999999996</v>
      </c>
      <c r="CG58" s="48">
        <v>0.83299999999999996</v>
      </c>
      <c r="CH58" s="48">
        <v>0.83299999999999996</v>
      </c>
      <c r="CI58" s="48">
        <v>0.83299999999999996</v>
      </c>
      <c r="CJ58" s="48">
        <v>0.83299999999999996</v>
      </c>
      <c r="CK58" s="48">
        <v>0.83299999999999996</v>
      </c>
      <c r="CL58" s="48">
        <v>0.83299999999999996</v>
      </c>
      <c r="CM58" s="48">
        <v>0.83299999999999996</v>
      </c>
      <c r="CN58" s="48">
        <v>0.83299999999999996</v>
      </c>
      <c r="CO58" s="48">
        <v>0.83299999999999996</v>
      </c>
      <c r="CP58" s="48">
        <v>0.83299999999999996</v>
      </c>
      <c r="CQ58" s="48">
        <v>0.83299999999999996</v>
      </c>
      <c r="CR58" s="48">
        <v>0.83299999999999996</v>
      </c>
      <c r="CS58" s="48">
        <v>0.83299999999999996</v>
      </c>
      <c r="CT58" s="48">
        <v>0.83299999999999996</v>
      </c>
      <c r="CU58" s="48">
        <v>0.83299999999999996</v>
      </c>
      <c r="CV58" s="48">
        <v>0.83299999999999996</v>
      </c>
      <c r="CW58" s="48">
        <v>0.83299999999999996</v>
      </c>
      <c r="CX58" s="48">
        <v>0.83299999999999996</v>
      </c>
      <c r="CY58" s="48">
        <v>0.83299999999999996</v>
      </c>
      <c r="CZ58" s="48">
        <v>0.83299999999999996</v>
      </c>
      <c r="DA58" s="48">
        <v>0.83299999999999996</v>
      </c>
      <c r="DB58" s="48">
        <v>0.83299999999999996</v>
      </c>
      <c r="DC58" s="48">
        <v>0.83299999999999996</v>
      </c>
      <c r="DD58" s="48">
        <v>0.83299999999999996</v>
      </c>
      <c r="DE58" s="48">
        <v>0.83299999999999996</v>
      </c>
      <c r="DF58" s="48">
        <v>0.83299999999999996</v>
      </c>
      <c r="DG58" s="48">
        <v>0.83299999999999996</v>
      </c>
      <c r="DH58" s="48">
        <v>0.83299999999999996</v>
      </c>
      <c r="DI58" s="48">
        <v>0.83299999999999996</v>
      </c>
      <c r="DJ58" s="48">
        <v>0.83299999999999996</v>
      </c>
      <c r="DK58" s="48">
        <v>0.83299999999999996</v>
      </c>
      <c r="DL58" s="48">
        <v>0.83299999999999996</v>
      </c>
      <c r="DM58" s="48">
        <v>0.83299999999999996</v>
      </c>
      <c r="DN58" s="48">
        <v>0.83299999999999996</v>
      </c>
      <c r="DO58" s="48">
        <v>0.83299999999999996</v>
      </c>
      <c r="DP58" s="48">
        <v>0.83299999999999996</v>
      </c>
      <c r="DQ58" s="48">
        <v>0.83299999999999996</v>
      </c>
      <c r="DR58" s="48">
        <v>0.83299999999999996</v>
      </c>
      <c r="DS58" s="48">
        <v>0.83299999999999996</v>
      </c>
      <c r="DT58" s="48">
        <v>0.83299999999999996</v>
      </c>
      <c r="DU58" s="48">
        <v>0.83299999999999996</v>
      </c>
      <c r="DV58" s="48">
        <v>0.83299999999999996</v>
      </c>
      <c r="DW58" s="48">
        <v>0.83299999999999996</v>
      </c>
      <c r="DX58" s="48">
        <v>0.83299999999999996</v>
      </c>
      <c r="DY58" s="48">
        <v>0.83299999999999996</v>
      </c>
      <c r="DZ58" s="48">
        <v>0.83299999999999996</v>
      </c>
      <c r="EA58" s="48">
        <v>0.83299999999999996</v>
      </c>
      <c r="EB58" s="48">
        <v>0.83299999999999996</v>
      </c>
      <c r="EC58" s="48">
        <v>0.83299999999999996</v>
      </c>
      <c r="ED58" s="48">
        <v>0.83299999999999996</v>
      </c>
    </row>
    <row r="59" spans="1:134" s="56" customFormat="1" x14ac:dyDescent="0.2">
      <c r="A59" s="56" t="s">
        <v>31</v>
      </c>
      <c r="B59" s="10"/>
      <c r="C59" s="19" t="s">
        <v>44</v>
      </c>
      <c r="D59" s="13" t="s">
        <v>107</v>
      </c>
      <c r="E59" s="19">
        <v>1.417</v>
      </c>
      <c r="F59" s="19">
        <v>1.417</v>
      </c>
      <c r="G59" s="19">
        <v>1.417</v>
      </c>
      <c r="H59" s="19">
        <v>1.417</v>
      </c>
      <c r="I59" s="19">
        <v>1.417</v>
      </c>
      <c r="J59" s="19">
        <v>1.417</v>
      </c>
      <c r="K59" s="19">
        <v>1.417</v>
      </c>
      <c r="L59" s="19">
        <v>1.417</v>
      </c>
      <c r="M59" s="19">
        <v>1.417</v>
      </c>
      <c r="N59" s="19">
        <v>1.417</v>
      </c>
      <c r="O59" s="19">
        <v>1.417</v>
      </c>
      <c r="P59" s="19">
        <v>1.417</v>
      </c>
      <c r="Q59" s="19">
        <v>1.333</v>
      </c>
      <c r="R59" s="19">
        <v>1.333</v>
      </c>
      <c r="S59" s="19">
        <v>1.333</v>
      </c>
      <c r="T59" s="19">
        <v>1.333</v>
      </c>
      <c r="U59" s="19">
        <v>1.333</v>
      </c>
      <c r="V59" s="19">
        <v>1.333</v>
      </c>
      <c r="W59" s="19">
        <v>1.333</v>
      </c>
      <c r="X59" s="19">
        <v>1.333</v>
      </c>
      <c r="Y59" s="19">
        <v>1.333</v>
      </c>
      <c r="Z59" s="19">
        <v>1.333</v>
      </c>
      <c r="AA59" s="19">
        <v>1.333</v>
      </c>
      <c r="AB59" s="19">
        <v>1.333</v>
      </c>
      <c r="AC59" s="19">
        <v>1.5</v>
      </c>
      <c r="AD59" s="19">
        <v>1.5</v>
      </c>
      <c r="AE59" s="19">
        <v>1.5</v>
      </c>
      <c r="AF59" s="19">
        <v>1.5</v>
      </c>
      <c r="AG59" s="19">
        <v>1.5</v>
      </c>
      <c r="AH59" s="19">
        <v>1.5</v>
      </c>
      <c r="AI59" s="19">
        <v>1.5</v>
      </c>
      <c r="AJ59" s="19">
        <v>1.5</v>
      </c>
      <c r="AK59" s="19">
        <v>1.5</v>
      </c>
      <c r="AL59" s="19">
        <v>1.5</v>
      </c>
      <c r="AM59" s="19">
        <v>1.5</v>
      </c>
      <c r="AN59" s="19">
        <v>1.5</v>
      </c>
      <c r="AO59" s="19">
        <v>1.5</v>
      </c>
      <c r="AP59" s="19">
        <v>1.5</v>
      </c>
      <c r="AQ59" s="19">
        <v>1.5</v>
      </c>
      <c r="AR59" s="19">
        <v>1.5</v>
      </c>
      <c r="AS59" s="19">
        <v>1.5</v>
      </c>
      <c r="AT59" s="19">
        <v>1.5</v>
      </c>
      <c r="AU59" s="19">
        <v>1.5</v>
      </c>
      <c r="AV59" s="19">
        <v>1.5</v>
      </c>
      <c r="AW59" s="19">
        <v>1.5</v>
      </c>
      <c r="AX59" s="19">
        <v>1.5</v>
      </c>
      <c r="AY59" s="19">
        <v>1.5</v>
      </c>
      <c r="AZ59" s="19">
        <v>1.5</v>
      </c>
      <c r="BA59" s="19">
        <v>1</v>
      </c>
      <c r="BB59" s="19">
        <v>1</v>
      </c>
      <c r="BC59" s="19">
        <v>1</v>
      </c>
      <c r="BD59" s="19">
        <v>1</v>
      </c>
      <c r="BE59" s="19">
        <v>1</v>
      </c>
      <c r="BF59" s="19">
        <v>1</v>
      </c>
      <c r="BG59" s="19">
        <v>1</v>
      </c>
      <c r="BH59" s="19">
        <v>1</v>
      </c>
      <c r="BI59" s="19">
        <v>1</v>
      </c>
      <c r="BJ59" s="19">
        <v>1</v>
      </c>
      <c r="BK59" s="19">
        <v>1</v>
      </c>
      <c r="BL59" s="19">
        <v>1</v>
      </c>
      <c r="BM59" s="19">
        <v>1</v>
      </c>
      <c r="BN59" s="19">
        <v>1</v>
      </c>
      <c r="BO59" s="19">
        <v>1</v>
      </c>
      <c r="BP59" s="19">
        <v>1</v>
      </c>
      <c r="BQ59" s="19">
        <v>1</v>
      </c>
      <c r="BR59" s="19">
        <v>1</v>
      </c>
      <c r="BS59" s="19">
        <v>1</v>
      </c>
      <c r="BT59" s="19">
        <v>1</v>
      </c>
      <c r="BU59" s="19">
        <v>1</v>
      </c>
      <c r="BV59" s="19">
        <v>1</v>
      </c>
      <c r="BW59" s="19">
        <v>1</v>
      </c>
      <c r="BX59" s="19">
        <v>1</v>
      </c>
      <c r="BY59" s="19">
        <v>0.83299999999999996</v>
      </c>
      <c r="BZ59" s="19">
        <v>0.83299999999999996</v>
      </c>
      <c r="CA59" s="19">
        <v>0.83299999999999996</v>
      </c>
      <c r="CB59" s="19">
        <v>0.83299999999999996</v>
      </c>
      <c r="CC59" s="19">
        <v>0.83299999999999996</v>
      </c>
      <c r="CD59" s="19">
        <v>0.83299999999999996</v>
      </c>
      <c r="CE59" s="19">
        <v>0.83299999999999996</v>
      </c>
      <c r="CF59" s="19">
        <v>0.83299999999999996</v>
      </c>
      <c r="CG59" s="19">
        <v>0.83299999999999996</v>
      </c>
      <c r="CH59" s="19">
        <v>0.83299999999999996</v>
      </c>
      <c r="CI59" s="19">
        <v>0.83299999999999996</v>
      </c>
      <c r="CJ59" s="19">
        <v>0.83299999999999996</v>
      </c>
      <c r="CK59" s="19">
        <v>0.83299999999999996</v>
      </c>
      <c r="CL59" s="19">
        <v>0.83299999999999996</v>
      </c>
      <c r="CM59" s="19">
        <v>0.83299999999999996</v>
      </c>
      <c r="CN59" s="19">
        <v>0.83299999999999996</v>
      </c>
      <c r="CO59" s="19">
        <v>0.83299999999999996</v>
      </c>
      <c r="CP59" s="19">
        <v>0.83299999999999996</v>
      </c>
      <c r="CQ59" s="19">
        <v>0.83299999999999996</v>
      </c>
      <c r="CR59" s="19">
        <v>0.83299999999999996</v>
      </c>
      <c r="CS59" s="19">
        <v>0.83299999999999996</v>
      </c>
      <c r="CT59" s="19">
        <v>0.83299999999999996</v>
      </c>
      <c r="CU59" s="19">
        <v>0.83299999999999996</v>
      </c>
      <c r="CV59" s="19">
        <v>0.83299999999999996</v>
      </c>
      <c r="CW59" s="19">
        <v>0.83299999999999996</v>
      </c>
      <c r="CX59" s="19">
        <v>0.83299999999999996</v>
      </c>
      <c r="CY59" s="19">
        <v>0.83299999999999996</v>
      </c>
      <c r="CZ59" s="19">
        <v>0.83299999999999996</v>
      </c>
      <c r="DA59" s="19">
        <v>0.83299999999999996</v>
      </c>
      <c r="DB59" s="19">
        <v>0.83299999999999996</v>
      </c>
      <c r="DC59" s="19">
        <v>0.83299999999999996</v>
      </c>
      <c r="DD59" s="19">
        <v>0.83299999999999996</v>
      </c>
      <c r="DE59" s="19">
        <v>0.83299999999999996</v>
      </c>
      <c r="DF59" s="19">
        <v>0.83299999999999996</v>
      </c>
      <c r="DG59" s="19">
        <v>0.83299999999999996</v>
      </c>
      <c r="DH59" s="19">
        <v>0.83299999999999996</v>
      </c>
      <c r="DI59" s="19">
        <v>0.83299999999999996</v>
      </c>
      <c r="DJ59" s="19">
        <v>0.83299999999999996</v>
      </c>
      <c r="DK59" s="19">
        <v>0.83299999999999996</v>
      </c>
      <c r="DL59" s="19">
        <v>0.83299999999999996</v>
      </c>
      <c r="DM59" s="19">
        <v>0.83299999999999996</v>
      </c>
      <c r="DN59" s="19">
        <v>0.83299999999999996</v>
      </c>
      <c r="DO59" s="19">
        <v>0.83299999999999996</v>
      </c>
      <c r="DP59" s="19">
        <v>0.83299999999999996</v>
      </c>
      <c r="DQ59" s="19">
        <v>0.83299999999999996</v>
      </c>
      <c r="DR59" s="19">
        <v>0.83299999999999996</v>
      </c>
      <c r="DS59" s="19">
        <v>0.83299999999999996</v>
      </c>
      <c r="DT59" s="19">
        <v>0.83299999999999996</v>
      </c>
      <c r="DU59" s="19">
        <v>0.83299999999999996</v>
      </c>
      <c r="DV59" s="19">
        <v>0.83299999999999996</v>
      </c>
      <c r="DW59" s="19">
        <v>0.83299999999999996</v>
      </c>
      <c r="DX59" s="19">
        <v>0.83299999999999996</v>
      </c>
      <c r="DY59" s="19">
        <v>0.83299999999999996</v>
      </c>
      <c r="DZ59" s="19">
        <v>0.83299999999999996</v>
      </c>
      <c r="EA59" s="19">
        <v>0.83299999999999996</v>
      </c>
      <c r="EB59" s="19">
        <v>0.83299999999999996</v>
      </c>
      <c r="EC59" s="19">
        <v>0.83299999999999996</v>
      </c>
      <c r="ED59" s="19">
        <v>0.83299999999999996</v>
      </c>
    </row>
    <row r="60" spans="1:134" s="10" customFormat="1" ht="15.95" customHeight="1" x14ac:dyDescent="0.2">
      <c r="A60" s="10" t="s">
        <v>45</v>
      </c>
      <c r="B60" s="10" t="s">
        <v>50</v>
      </c>
      <c r="C60" s="48" t="s">
        <v>94</v>
      </c>
      <c r="D60" s="10" t="s">
        <v>122</v>
      </c>
      <c r="E60" s="48">
        <v>1E-3</v>
      </c>
      <c r="F60" s="48">
        <v>1E-3</v>
      </c>
      <c r="G60" s="48">
        <v>1E-3</v>
      </c>
      <c r="H60" s="48">
        <v>1E-3</v>
      </c>
      <c r="I60" s="48">
        <v>1E-3</v>
      </c>
      <c r="J60" s="48">
        <v>1E-3</v>
      </c>
      <c r="K60" s="48">
        <v>1E-3</v>
      </c>
      <c r="L60" s="48">
        <v>1E-3</v>
      </c>
      <c r="M60" s="48">
        <v>1E-3</v>
      </c>
      <c r="N60" s="48">
        <v>1E-3</v>
      </c>
      <c r="O60" s="48">
        <v>2</v>
      </c>
      <c r="P60" s="48">
        <v>12</v>
      </c>
      <c r="Q60" s="48">
        <v>21.2</v>
      </c>
      <c r="R60" s="48">
        <v>21.2</v>
      </c>
      <c r="S60" s="48">
        <v>21.2</v>
      </c>
      <c r="T60" s="48">
        <v>21.2</v>
      </c>
      <c r="U60" s="48">
        <v>21.2</v>
      </c>
      <c r="V60" s="48">
        <v>21.2</v>
      </c>
      <c r="W60" s="48">
        <v>21.2</v>
      </c>
      <c r="X60" s="48">
        <v>21.2</v>
      </c>
      <c r="Y60" s="48">
        <v>21.2</v>
      </c>
      <c r="Z60" s="48">
        <v>21.2</v>
      </c>
      <c r="AA60" s="48">
        <v>21.2</v>
      </c>
      <c r="AB60" s="48">
        <v>21.2</v>
      </c>
      <c r="AC60" s="48">
        <v>24.134</v>
      </c>
      <c r="AD60" s="48">
        <v>24.134</v>
      </c>
      <c r="AE60" s="48">
        <v>24.134</v>
      </c>
      <c r="AF60" s="48">
        <v>24.134</v>
      </c>
      <c r="AG60" s="48">
        <v>24.134</v>
      </c>
      <c r="AH60" s="48">
        <v>21.634</v>
      </c>
      <c r="AI60" s="48">
        <v>20.317</v>
      </c>
      <c r="AJ60" s="48">
        <v>17.817</v>
      </c>
      <c r="AK60" s="48">
        <v>17.817</v>
      </c>
      <c r="AL60" s="48">
        <v>17.817</v>
      </c>
      <c r="AM60" s="48">
        <v>17.817</v>
      </c>
      <c r="AN60" s="48">
        <v>17.817</v>
      </c>
      <c r="AO60" s="48">
        <v>18.884</v>
      </c>
      <c r="AP60" s="48">
        <v>18.884</v>
      </c>
      <c r="AQ60" s="48">
        <v>18.884</v>
      </c>
      <c r="AR60" s="48">
        <v>18.884</v>
      </c>
      <c r="AS60" s="48">
        <v>18.884</v>
      </c>
      <c r="AT60" s="48">
        <v>18.884</v>
      </c>
      <c r="AU60" s="48">
        <v>20.567</v>
      </c>
      <c r="AV60" s="48">
        <v>20.567</v>
      </c>
      <c r="AW60" s="48">
        <v>20.567</v>
      </c>
      <c r="AX60" s="48">
        <v>20.567</v>
      </c>
      <c r="AY60" s="48">
        <v>20.567</v>
      </c>
      <c r="AZ60" s="48">
        <v>20.567</v>
      </c>
      <c r="BA60" s="48">
        <v>18.713999999999999</v>
      </c>
      <c r="BB60" s="48">
        <v>18.713999999999999</v>
      </c>
      <c r="BC60" s="48">
        <v>18.713999999999999</v>
      </c>
      <c r="BD60" s="48">
        <v>18.713999999999999</v>
      </c>
      <c r="BE60" s="48">
        <v>18.713999999999999</v>
      </c>
      <c r="BF60" s="48">
        <v>18.713999999999999</v>
      </c>
      <c r="BG60" s="48">
        <v>21.225999999999999</v>
      </c>
      <c r="BH60" s="48">
        <v>21.225999999999999</v>
      </c>
      <c r="BI60" s="48">
        <v>21.225999999999999</v>
      </c>
      <c r="BJ60" s="48">
        <v>21.225999999999999</v>
      </c>
      <c r="BK60" s="48">
        <v>21.23</v>
      </c>
      <c r="BL60" s="48">
        <v>21.23</v>
      </c>
      <c r="BM60" s="48">
        <v>20.834</v>
      </c>
      <c r="BN60" s="48">
        <v>20.834</v>
      </c>
      <c r="BO60" s="48">
        <v>20.834</v>
      </c>
      <c r="BP60" s="48">
        <v>20.834</v>
      </c>
      <c r="BQ60" s="48">
        <v>20.834</v>
      </c>
      <c r="BR60" s="48">
        <v>20.834</v>
      </c>
      <c r="BS60" s="48">
        <v>20.834</v>
      </c>
      <c r="BT60" s="48">
        <v>20.834</v>
      </c>
      <c r="BU60" s="48">
        <v>20.834</v>
      </c>
      <c r="BV60" s="48">
        <v>20.834</v>
      </c>
      <c r="BW60" s="48">
        <v>20.834</v>
      </c>
      <c r="BX60" s="48">
        <v>20.834</v>
      </c>
      <c r="BY60" s="48">
        <v>20.75</v>
      </c>
      <c r="BZ60" s="48">
        <v>20.75</v>
      </c>
      <c r="CA60" s="48">
        <v>20.75</v>
      </c>
      <c r="CB60" s="48">
        <v>20.75</v>
      </c>
      <c r="CC60" s="48">
        <v>20.75</v>
      </c>
      <c r="CD60" s="48">
        <v>20.75</v>
      </c>
      <c r="CE60" s="48">
        <v>20.75</v>
      </c>
      <c r="CF60" s="48">
        <v>20.75</v>
      </c>
      <c r="CG60" s="48">
        <v>20.75</v>
      </c>
      <c r="CH60" s="48">
        <v>20.75</v>
      </c>
      <c r="CI60" s="48">
        <v>20.75</v>
      </c>
      <c r="CJ60" s="48">
        <v>20.75</v>
      </c>
      <c r="CK60" s="48">
        <v>18.55</v>
      </c>
      <c r="CL60" s="48">
        <v>18.55</v>
      </c>
      <c r="CM60" s="48">
        <v>18.55</v>
      </c>
      <c r="CN60" s="48">
        <v>18.55</v>
      </c>
      <c r="CO60" s="48">
        <v>18.55</v>
      </c>
      <c r="CP60" s="48">
        <v>18.55</v>
      </c>
      <c r="CQ60" s="48">
        <v>18.55</v>
      </c>
      <c r="CR60" s="48">
        <v>18.55</v>
      </c>
      <c r="CS60" s="48">
        <v>18.55</v>
      </c>
      <c r="CT60" s="48">
        <v>18.55</v>
      </c>
      <c r="CU60" s="48">
        <v>18.55</v>
      </c>
      <c r="CV60" s="48">
        <v>18.55</v>
      </c>
      <c r="CW60" s="48">
        <v>19.384</v>
      </c>
      <c r="CX60" s="48">
        <v>19.384</v>
      </c>
      <c r="CY60" s="48">
        <v>19.384</v>
      </c>
      <c r="CZ60" s="48">
        <v>19.384</v>
      </c>
      <c r="DA60" s="48">
        <v>19.384</v>
      </c>
      <c r="DB60" s="48">
        <v>19.384</v>
      </c>
      <c r="DC60" s="48">
        <v>22.483000000000001</v>
      </c>
      <c r="DD60" s="48">
        <v>22.483000000000001</v>
      </c>
      <c r="DE60" s="48">
        <v>22.483000000000001</v>
      </c>
      <c r="DF60" s="48">
        <v>22.483000000000001</v>
      </c>
      <c r="DG60" s="48">
        <v>22.483000000000001</v>
      </c>
      <c r="DH60" s="48">
        <v>22.483000000000001</v>
      </c>
      <c r="DI60" s="48">
        <v>21.783999999999999</v>
      </c>
      <c r="DJ60" s="48">
        <v>21.783999999999999</v>
      </c>
      <c r="DK60" s="48">
        <v>21.783999999999999</v>
      </c>
      <c r="DL60" s="48">
        <v>22.783999999999999</v>
      </c>
      <c r="DM60" s="48">
        <v>22.783999999999999</v>
      </c>
      <c r="DN60" s="48">
        <v>22.783999999999999</v>
      </c>
      <c r="DO60" s="48">
        <v>28.917000000000002</v>
      </c>
      <c r="DP60" s="48">
        <v>28.917000000000002</v>
      </c>
      <c r="DQ60" s="48">
        <v>28.917000000000002</v>
      </c>
      <c r="DR60" s="48">
        <v>18.384</v>
      </c>
      <c r="DS60" s="48">
        <v>18.384</v>
      </c>
      <c r="DT60" s="48">
        <v>18.384</v>
      </c>
      <c r="DU60" s="48">
        <v>22.6</v>
      </c>
      <c r="DV60" s="48">
        <v>22.6</v>
      </c>
      <c r="DW60" s="48">
        <v>22.6</v>
      </c>
      <c r="DX60" s="48">
        <v>22.6</v>
      </c>
      <c r="DY60" s="48">
        <v>22.6</v>
      </c>
      <c r="DZ60" s="48">
        <v>22.6</v>
      </c>
      <c r="EA60" s="48">
        <v>22.6</v>
      </c>
      <c r="EB60" s="48">
        <v>22.6</v>
      </c>
      <c r="EC60" s="48">
        <v>22.6</v>
      </c>
      <c r="ED60" s="48">
        <v>22.6</v>
      </c>
    </row>
    <row r="61" spans="1:134" s="56" customFormat="1" x14ac:dyDescent="0.2">
      <c r="A61" s="56" t="s">
        <v>45</v>
      </c>
      <c r="B61" s="10" t="s">
        <v>50</v>
      </c>
      <c r="C61" s="19" t="s">
        <v>94</v>
      </c>
      <c r="D61" s="13" t="s">
        <v>107</v>
      </c>
      <c r="E61" s="19">
        <v>1E-3</v>
      </c>
      <c r="F61" s="19">
        <v>1E-3</v>
      </c>
      <c r="G61" s="19">
        <v>1E-3</v>
      </c>
      <c r="H61" s="19">
        <v>1E-3</v>
      </c>
      <c r="I61" s="19">
        <v>1E-3</v>
      </c>
      <c r="J61" s="19">
        <v>1E-3</v>
      </c>
      <c r="K61" s="19">
        <v>1E-3</v>
      </c>
      <c r="L61" s="19">
        <v>1E-3</v>
      </c>
      <c r="M61" s="19">
        <v>1E-3</v>
      </c>
      <c r="N61" s="19">
        <v>1E-3</v>
      </c>
      <c r="O61" s="19">
        <v>1.5</v>
      </c>
      <c r="P61" s="19">
        <v>9.83</v>
      </c>
      <c r="Q61" s="19">
        <v>16.95</v>
      </c>
      <c r="R61" s="19">
        <v>16.95</v>
      </c>
      <c r="S61" s="19">
        <v>16.95</v>
      </c>
      <c r="T61" s="19">
        <v>16.95</v>
      </c>
      <c r="U61" s="19">
        <v>16.95</v>
      </c>
      <c r="V61" s="19">
        <v>16.95</v>
      </c>
      <c r="W61" s="19">
        <v>16.95</v>
      </c>
      <c r="X61" s="19">
        <v>16.95</v>
      </c>
      <c r="Y61" s="19">
        <v>16.95</v>
      </c>
      <c r="Z61" s="19">
        <v>16.95</v>
      </c>
      <c r="AA61" s="19">
        <v>16.95</v>
      </c>
      <c r="AB61" s="19">
        <v>16.95</v>
      </c>
      <c r="AC61" s="19">
        <v>19.317</v>
      </c>
      <c r="AD61" s="19">
        <v>19.317</v>
      </c>
      <c r="AE61" s="19">
        <v>19.317</v>
      </c>
      <c r="AF61" s="19">
        <v>19.317</v>
      </c>
      <c r="AG61" s="19">
        <v>19.317</v>
      </c>
      <c r="AH61" s="19">
        <v>17.317</v>
      </c>
      <c r="AI61" s="19">
        <v>16.25</v>
      </c>
      <c r="AJ61" s="19">
        <v>14.25</v>
      </c>
      <c r="AK61" s="19">
        <v>14.25</v>
      </c>
      <c r="AL61" s="19">
        <v>14.25</v>
      </c>
      <c r="AM61" s="19">
        <v>14.25</v>
      </c>
      <c r="AN61" s="19">
        <v>14.25</v>
      </c>
      <c r="AO61" s="19">
        <v>15.117000000000001</v>
      </c>
      <c r="AP61" s="19">
        <v>15.117000000000001</v>
      </c>
      <c r="AQ61" s="19">
        <v>15.117000000000001</v>
      </c>
      <c r="AR61" s="19">
        <v>15.117000000000001</v>
      </c>
      <c r="AS61" s="19">
        <v>15.117000000000001</v>
      </c>
      <c r="AT61" s="19">
        <v>15.117000000000001</v>
      </c>
      <c r="AU61" s="19">
        <v>16.45</v>
      </c>
      <c r="AV61" s="19">
        <v>16.45</v>
      </c>
      <c r="AW61" s="19">
        <v>16.45</v>
      </c>
      <c r="AX61" s="19">
        <v>16.45</v>
      </c>
      <c r="AY61" s="19">
        <v>16.45</v>
      </c>
      <c r="AZ61" s="19">
        <v>16.45</v>
      </c>
      <c r="BA61" s="19">
        <v>14.989000000000001</v>
      </c>
      <c r="BB61" s="19">
        <v>14.989000000000001</v>
      </c>
      <c r="BC61" s="19">
        <v>14.989000000000001</v>
      </c>
      <c r="BD61" s="19">
        <v>14.989000000000001</v>
      </c>
      <c r="BE61" s="19">
        <v>14.989000000000001</v>
      </c>
      <c r="BF61" s="19">
        <v>14.989000000000001</v>
      </c>
      <c r="BG61" s="19">
        <v>17.010999999999999</v>
      </c>
      <c r="BH61" s="19">
        <v>17.010999999999999</v>
      </c>
      <c r="BI61" s="19">
        <v>17.010999999999999</v>
      </c>
      <c r="BJ61" s="19">
        <v>17.010999999999999</v>
      </c>
      <c r="BK61" s="19">
        <v>17.015000000000001</v>
      </c>
      <c r="BL61" s="19">
        <v>17.015000000000001</v>
      </c>
      <c r="BM61" s="19">
        <v>16.667000000000002</v>
      </c>
      <c r="BN61" s="19">
        <v>16.667000000000002</v>
      </c>
      <c r="BO61" s="19">
        <v>16.667000000000002</v>
      </c>
      <c r="BP61" s="19">
        <v>16.667000000000002</v>
      </c>
      <c r="BQ61" s="19">
        <v>16.667000000000002</v>
      </c>
      <c r="BR61" s="19">
        <v>16.667000000000002</v>
      </c>
      <c r="BS61" s="19">
        <v>16.667000000000002</v>
      </c>
      <c r="BT61" s="19">
        <v>16.667000000000002</v>
      </c>
      <c r="BU61" s="19">
        <v>16.667000000000002</v>
      </c>
      <c r="BV61" s="19">
        <v>16.667000000000002</v>
      </c>
      <c r="BW61" s="19">
        <v>16.667000000000002</v>
      </c>
      <c r="BX61" s="19">
        <v>16.667000000000002</v>
      </c>
      <c r="BY61" s="19">
        <v>16.582999999999998</v>
      </c>
      <c r="BZ61" s="19">
        <v>16.582999999999998</v>
      </c>
      <c r="CA61" s="19">
        <v>16.582999999999998</v>
      </c>
      <c r="CB61" s="19">
        <v>16.582999999999998</v>
      </c>
      <c r="CC61" s="19">
        <v>16.582999999999998</v>
      </c>
      <c r="CD61" s="19">
        <v>16.582999999999998</v>
      </c>
      <c r="CE61" s="19">
        <v>16.582999999999998</v>
      </c>
      <c r="CF61" s="19">
        <v>16.582999999999998</v>
      </c>
      <c r="CG61" s="19">
        <v>16.582999999999998</v>
      </c>
      <c r="CH61" s="19">
        <v>16.582999999999998</v>
      </c>
      <c r="CI61" s="19">
        <v>16.582999999999998</v>
      </c>
      <c r="CJ61" s="19">
        <v>16.582999999999998</v>
      </c>
      <c r="CK61" s="19">
        <v>14.842000000000001</v>
      </c>
      <c r="CL61" s="19">
        <v>14.842000000000001</v>
      </c>
      <c r="CM61" s="19">
        <v>14.842000000000001</v>
      </c>
      <c r="CN61" s="19">
        <v>14.842000000000001</v>
      </c>
      <c r="CO61" s="19">
        <v>14.842000000000001</v>
      </c>
      <c r="CP61" s="19">
        <v>14.842000000000001</v>
      </c>
      <c r="CQ61" s="19">
        <v>14.842000000000001</v>
      </c>
      <c r="CR61" s="19">
        <v>14.842000000000001</v>
      </c>
      <c r="CS61" s="19">
        <v>14.842000000000001</v>
      </c>
      <c r="CT61" s="19">
        <v>14.842000000000001</v>
      </c>
      <c r="CU61" s="19">
        <v>14.842000000000001</v>
      </c>
      <c r="CV61" s="19">
        <v>14.842000000000001</v>
      </c>
      <c r="CW61" s="19">
        <v>15.067</v>
      </c>
      <c r="CX61" s="19">
        <v>15.067</v>
      </c>
      <c r="CY61" s="19">
        <v>15.067</v>
      </c>
      <c r="CZ61" s="19">
        <v>15.067</v>
      </c>
      <c r="DA61" s="19">
        <v>15.067</v>
      </c>
      <c r="DB61" s="19">
        <v>15.067</v>
      </c>
      <c r="DC61" s="19">
        <v>15.85</v>
      </c>
      <c r="DD61" s="19">
        <v>15.85</v>
      </c>
      <c r="DE61" s="19">
        <v>15.85</v>
      </c>
      <c r="DF61" s="19">
        <v>15.85</v>
      </c>
      <c r="DG61" s="19">
        <v>15.85</v>
      </c>
      <c r="DH61" s="19">
        <v>15.85</v>
      </c>
      <c r="DI61" s="19">
        <v>16.350000000000001</v>
      </c>
      <c r="DJ61" s="19">
        <v>16.350000000000001</v>
      </c>
      <c r="DK61" s="19">
        <v>16.350000000000001</v>
      </c>
      <c r="DL61" s="19">
        <v>17.350000000000001</v>
      </c>
      <c r="DM61" s="19">
        <v>17.350000000000001</v>
      </c>
      <c r="DN61" s="19">
        <v>17.350000000000001</v>
      </c>
      <c r="DO61" s="19">
        <v>23</v>
      </c>
      <c r="DP61" s="19">
        <v>23</v>
      </c>
      <c r="DQ61" s="19">
        <v>23</v>
      </c>
      <c r="DR61" s="19">
        <v>12.467000000000001</v>
      </c>
      <c r="DS61" s="19">
        <v>12.467000000000001</v>
      </c>
      <c r="DT61" s="19">
        <v>12.467000000000001</v>
      </c>
      <c r="DU61" s="19">
        <v>17.375</v>
      </c>
      <c r="DV61" s="19">
        <v>17.375</v>
      </c>
      <c r="DW61" s="19">
        <v>17.375</v>
      </c>
      <c r="DX61" s="19">
        <v>17.375</v>
      </c>
      <c r="DY61" s="19">
        <v>17.375</v>
      </c>
      <c r="DZ61" s="19">
        <v>17.375</v>
      </c>
      <c r="EA61" s="19">
        <v>17.375</v>
      </c>
      <c r="EB61" s="19">
        <v>17.375</v>
      </c>
      <c r="EC61" s="19">
        <v>17.375</v>
      </c>
      <c r="ED61" s="19">
        <v>17.375</v>
      </c>
    </row>
    <row r="62" spans="1:134" s="57" customFormat="1" x14ac:dyDescent="0.2">
      <c r="A62" s="57" t="s">
        <v>45</v>
      </c>
      <c r="B62" s="10" t="s">
        <v>50</v>
      </c>
      <c r="C62" s="18" t="s">
        <v>94</v>
      </c>
      <c r="D62" s="15" t="s">
        <v>108</v>
      </c>
      <c r="E62" s="18" t="s">
        <v>64</v>
      </c>
      <c r="F62" s="18" t="s">
        <v>64</v>
      </c>
      <c r="G62" s="18" t="s">
        <v>64</v>
      </c>
      <c r="H62" s="18" t="s">
        <v>64</v>
      </c>
      <c r="I62" s="18" t="s">
        <v>64</v>
      </c>
      <c r="J62" s="18" t="s">
        <v>64</v>
      </c>
      <c r="K62" s="18" t="s">
        <v>64</v>
      </c>
      <c r="L62" s="18" t="s">
        <v>64</v>
      </c>
      <c r="M62" s="18" t="s">
        <v>64</v>
      </c>
      <c r="N62" s="18" t="s">
        <v>64</v>
      </c>
      <c r="O62" s="18">
        <v>0.5</v>
      </c>
      <c r="P62" s="18">
        <v>2.17</v>
      </c>
      <c r="Q62" s="18">
        <v>4.25</v>
      </c>
      <c r="R62" s="18">
        <v>4.25</v>
      </c>
      <c r="S62" s="18">
        <v>4.25</v>
      </c>
      <c r="T62" s="18">
        <v>4.25</v>
      </c>
      <c r="U62" s="18">
        <v>4.25</v>
      </c>
      <c r="V62" s="18">
        <v>4.25</v>
      </c>
      <c r="W62" s="18">
        <v>4.25</v>
      </c>
      <c r="X62" s="18">
        <v>4.25</v>
      </c>
      <c r="Y62" s="18">
        <v>4.25</v>
      </c>
      <c r="Z62" s="18">
        <v>4.25</v>
      </c>
      <c r="AA62" s="18">
        <v>4.25</v>
      </c>
      <c r="AB62" s="18">
        <v>4.25</v>
      </c>
      <c r="AC62" s="18">
        <v>4.8170000000000002</v>
      </c>
      <c r="AD62" s="18">
        <v>4.8170000000000002</v>
      </c>
      <c r="AE62" s="18">
        <v>4.8170000000000002</v>
      </c>
      <c r="AF62" s="18">
        <v>4.8170000000000002</v>
      </c>
      <c r="AG62" s="18">
        <v>4.8170000000000002</v>
      </c>
      <c r="AH62" s="18">
        <v>4.3170000000000002</v>
      </c>
      <c r="AI62" s="18">
        <v>4.0670000000000002</v>
      </c>
      <c r="AJ62" s="18">
        <v>3.5670000000000002</v>
      </c>
      <c r="AK62" s="18">
        <v>3.5670000000000002</v>
      </c>
      <c r="AL62" s="18">
        <v>3.5670000000000002</v>
      </c>
      <c r="AM62" s="18">
        <v>3.5670000000000002</v>
      </c>
      <c r="AN62" s="18">
        <v>3.5670000000000002</v>
      </c>
      <c r="AO62" s="18">
        <v>3.7669999999999999</v>
      </c>
      <c r="AP62" s="18">
        <v>3.7669999999999999</v>
      </c>
      <c r="AQ62" s="18">
        <v>3.7669999999999999</v>
      </c>
      <c r="AR62" s="18">
        <v>3.7669999999999999</v>
      </c>
      <c r="AS62" s="18">
        <v>3.7669999999999999</v>
      </c>
      <c r="AT62" s="18">
        <v>3.7669999999999999</v>
      </c>
      <c r="AU62" s="18">
        <v>4.117</v>
      </c>
      <c r="AV62" s="18">
        <v>4.117</v>
      </c>
      <c r="AW62" s="18">
        <v>4.117</v>
      </c>
      <c r="AX62" s="18">
        <v>4.117</v>
      </c>
      <c r="AY62" s="18">
        <v>4.117</v>
      </c>
      <c r="AZ62" s="18">
        <v>4.117</v>
      </c>
      <c r="BA62" s="18">
        <v>3.7250000000000001</v>
      </c>
      <c r="BB62" s="18">
        <v>3.7250000000000001</v>
      </c>
      <c r="BC62" s="18">
        <v>3.7250000000000001</v>
      </c>
      <c r="BD62" s="18">
        <v>3.7250000000000001</v>
      </c>
      <c r="BE62" s="18">
        <v>3.7250000000000001</v>
      </c>
      <c r="BF62" s="18">
        <v>3.7250000000000001</v>
      </c>
      <c r="BG62" s="18">
        <v>4.2149999999999999</v>
      </c>
      <c r="BH62" s="18">
        <v>4.2149999999999999</v>
      </c>
      <c r="BI62" s="18">
        <v>4.2149999999999999</v>
      </c>
      <c r="BJ62" s="18">
        <v>4.2149999999999999</v>
      </c>
      <c r="BK62" s="18">
        <v>4.2149999999999999</v>
      </c>
      <c r="BL62" s="18">
        <v>4.2149999999999999</v>
      </c>
      <c r="BM62" s="18">
        <v>4.1669999999999998</v>
      </c>
      <c r="BN62" s="18">
        <v>4.1669999999999998</v>
      </c>
      <c r="BO62" s="18">
        <v>4.1669999999999998</v>
      </c>
      <c r="BP62" s="18">
        <v>4.1669999999999998</v>
      </c>
      <c r="BQ62" s="18">
        <v>4.1669999999999998</v>
      </c>
      <c r="BR62" s="18">
        <v>4.1669999999999998</v>
      </c>
      <c r="BS62" s="18">
        <v>4.1669999999999998</v>
      </c>
      <c r="BT62" s="18">
        <v>4.1669999999999998</v>
      </c>
      <c r="BU62" s="18">
        <v>4.1669999999999998</v>
      </c>
      <c r="BV62" s="18">
        <v>4.1669999999999998</v>
      </c>
      <c r="BW62" s="18">
        <v>4.1669999999999998</v>
      </c>
      <c r="BX62" s="18">
        <v>4.1669999999999998</v>
      </c>
      <c r="BY62" s="18">
        <v>4.1669999999999998</v>
      </c>
      <c r="BZ62" s="18">
        <v>4.1669999999999998</v>
      </c>
      <c r="CA62" s="18">
        <v>4.1669999999999998</v>
      </c>
      <c r="CB62" s="18">
        <v>4.1669999999999998</v>
      </c>
      <c r="CC62" s="18">
        <v>4.1669999999999998</v>
      </c>
      <c r="CD62" s="18">
        <v>4.1669999999999998</v>
      </c>
      <c r="CE62" s="18">
        <v>4.1669999999999998</v>
      </c>
      <c r="CF62" s="18">
        <v>4.1669999999999998</v>
      </c>
      <c r="CG62" s="18">
        <v>4.1669999999999998</v>
      </c>
      <c r="CH62" s="18">
        <v>4.1669999999999998</v>
      </c>
      <c r="CI62" s="18">
        <v>4.1669999999999998</v>
      </c>
      <c r="CJ62" s="18">
        <v>4.1669999999999998</v>
      </c>
      <c r="CK62" s="18">
        <v>3.7080000000000002</v>
      </c>
      <c r="CL62" s="18">
        <v>3.7080000000000002</v>
      </c>
      <c r="CM62" s="18">
        <v>3.7080000000000002</v>
      </c>
      <c r="CN62" s="18">
        <v>3.7080000000000002</v>
      </c>
      <c r="CO62" s="18">
        <v>3.7080000000000002</v>
      </c>
      <c r="CP62" s="18">
        <v>3.7080000000000002</v>
      </c>
      <c r="CQ62" s="18">
        <v>3.7080000000000002</v>
      </c>
      <c r="CR62" s="18">
        <v>3.7080000000000002</v>
      </c>
      <c r="CS62" s="18">
        <v>3.7080000000000002</v>
      </c>
      <c r="CT62" s="18">
        <v>3.7080000000000002</v>
      </c>
      <c r="CU62" s="18">
        <v>3.7080000000000002</v>
      </c>
      <c r="CV62" s="18">
        <v>3.7080000000000002</v>
      </c>
      <c r="CW62" s="18">
        <v>4.3170000000000002</v>
      </c>
      <c r="CX62" s="18">
        <v>4.3170000000000002</v>
      </c>
      <c r="CY62" s="18">
        <v>4.3170000000000002</v>
      </c>
      <c r="CZ62" s="18">
        <v>4.3170000000000002</v>
      </c>
      <c r="DA62" s="18">
        <v>4.3170000000000002</v>
      </c>
      <c r="DB62" s="18">
        <v>4.3170000000000002</v>
      </c>
      <c r="DC62" s="18">
        <v>6.633</v>
      </c>
      <c r="DD62" s="18">
        <v>6.633</v>
      </c>
      <c r="DE62" s="18">
        <v>6.633</v>
      </c>
      <c r="DF62" s="18">
        <v>6.633</v>
      </c>
      <c r="DG62" s="18">
        <v>6.633</v>
      </c>
      <c r="DH62" s="18">
        <v>6.633</v>
      </c>
      <c r="DI62" s="18">
        <v>5.4340000000000002</v>
      </c>
      <c r="DJ62" s="18">
        <v>5.4340000000000002</v>
      </c>
      <c r="DK62" s="18">
        <v>5.4340000000000002</v>
      </c>
      <c r="DL62" s="18">
        <v>5.4340000000000002</v>
      </c>
      <c r="DM62" s="18">
        <v>5.4340000000000002</v>
      </c>
      <c r="DN62" s="18">
        <v>5.4340000000000002</v>
      </c>
      <c r="DO62" s="18">
        <v>5.9169999999999998</v>
      </c>
      <c r="DP62" s="18">
        <v>5.9169999999999998</v>
      </c>
      <c r="DQ62" s="18">
        <v>5.9169999999999998</v>
      </c>
      <c r="DR62" s="18">
        <v>5.9169999999999998</v>
      </c>
      <c r="DS62" s="18">
        <v>5.9169999999999998</v>
      </c>
      <c r="DT62" s="18">
        <v>5.9169999999999998</v>
      </c>
      <c r="DU62" s="18">
        <v>5.2249999999999996</v>
      </c>
      <c r="DV62" s="18">
        <v>5.2249999999999996</v>
      </c>
      <c r="DW62" s="18">
        <v>5.2249999999999996</v>
      </c>
      <c r="DX62" s="18">
        <v>5.2249999999999996</v>
      </c>
      <c r="DY62" s="18">
        <v>5.2249999999999996</v>
      </c>
      <c r="DZ62" s="18">
        <v>5.2249999999999996</v>
      </c>
      <c r="EA62" s="18">
        <v>5.2249999999999996</v>
      </c>
      <c r="EB62" s="18">
        <v>5.2249999999999996</v>
      </c>
      <c r="EC62" s="18">
        <v>5.2249999999999996</v>
      </c>
      <c r="ED62" s="18">
        <v>5.2249999999999996</v>
      </c>
    </row>
    <row r="63" spans="1:134" s="10" customFormat="1" ht="15.95" customHeight="1" x14ac:dyDescent="0.2">
      <c r="A63" s="10" t="s">
        <v>45</v>
      </c>
      <c r="B63" s="10" t="s">
        <v>50</v>
      </c>
      <c r="C63" s="48" t="s">
        <v>51</v>
      </c>
      <c r="D63" s="10" t="s">
        <v>122</v>
      </c>
      <c r="E63" s="48">
        <v>7.6669999999999998</v>
      </c>
      <c r="F63" s="48">
        <v>7.6669999999999998</v>
      </c>
      <c r="G63" s="48">
        <v>7.6669999999999998</v>
      </c>
      <c r="H63" s="48">
        <v>7.6669999999999998</v>
      </c>
      <c r="I63" s="48">
        <v>7.6669999999999998</v>
      </c>
      <c r="J63" s="48">
        <v>7.6669999999999998</v>
      </c>
      <c r="K63" s="48">
        <v>7.6669999999999998</v>
      </c>
      <c r="L63" s="48">
        <v>7.6669999999999998</v>
      </c>
      <c r="M63" s="48">
        <v>7.6669999999999998</v>
      </c>
      <c r="N63" s="48">
        <v>7.6669999999999998</v>
      </c>
      <c r="O63" s="48">
        <v>7.6669999999999998</v>
      </c>
      <c r="P63" s="48">
        <v>7.6669999999999998</v>
      </c>
      <c r="Q63" s="48">
        <v>7.3659999999999997</v>
      </c>
      <c r="R63" s="48">
        <v>7.3659999999999997</v>
      </c>
      <c r="S63" s="48">
        <v>7.3659999999999997</v>
      </c>
      <c r="T63" s="48">
        <v>7.3659999999999997</v>
      </c>
      <c r="U63" s="48">
        <v>7.3659999999999997</v>
      </c>
      <c r="V63" s="48">
        <v>7.3659999999999997</v>
      </c>
      <c r="W63" s="48">
        <v>7.3659999999999997</v>
      </c>
      <c r="X63" s="48">
        <v>7.3659999999999997</v>
      </c>
      <c r="Y63" s="48">
        <v>7.3680000000000003</v>
      </c>
      <c r="Z63" s="48">
        <v>7.3680000000000003</v>
      </c>
      <c r="AA63" s="48">
        <v>7.3680000000000003</v>
      </c>
      <c r="AB63" s="48">
        <v>7.3680000000000003</v>
      </c>
      <c r="AC63" s="48">
        <v>7.3170000000000002</v>
      </c>
      <c r="AD63" s="48">
        <v>7.3170000000000002</v>
      </c>
      <c r="AE63" s="48">
        <v>7.3170000000000002</v>
      </c>
      <c r="AF63" s="48">
        <v>7.3170000000000002</v>
      </c>
      <c r="AG63" s="48">
        <v>7.3170000000000002</v>
      </c>
      <c r="AH63" s="48">
        <v>7.3170000000000002</v>
      </c>
      <c r="AI63" s="48">
        <v>7.3170000000000002</v>
      </c>
      <c r="AJ63" s="48">
        <v>7.3170000000000002</v>
      </c>
      <c r="AK63" s="48">
        <v>7.3170000000000002</v>
      </c>
      <c r="AL63" s="48">
        <v>7.3170000000000002</v>
      </c>
      <c r="AM63" s="48">
        <v>7.3170000000000002</v>
      </c>
      <c r="AN63" s="48">
        <v>7.3170000000000002</v>
      </c>
      <c r="AO63" s="48">
        <v>6.1669999999999998</v>
      </c>
      <c r="AP63" s="48">
        <v>6.1669999999999998</v>
      </c>
      <c r="AQ63" s="48">
        <v>6.1669999999999998</v>
      </c>
      <c r="AR63" s="48">
        <v>6.1669999999999998</v>
      </c>
      <c r="AS63" s="48">
        <v>6.1669999999999998</v>
      </c>
      <c r="AT63" s="48">
        <v>6.1669999999999998</v>
      </c>
      <c r="AU63" s="48">
        <v>5.8010000000000002</v>
      </c>
      <c r="AV63" s="48">
        <v>5.8010000000000002</v>
      </c>
      <c r="AW63" s="48">
        <v>5.8010000000000002</v>
      </c>
      <c r="AX63" s="48">
        <v>5.8010000000000002</v>
      </c>
      <c r="AY63" s="48">
        <v>5.8010000000000002</v>
      </c>
      <c r="AZ63" s="48">
        <v>5.8010000000000002</v>
      </c>
      <c r="BA63" s="48">
        <v>6.0010000000000003</v>
      </c>
      <c r="BB63" s="48">
        <v>6.0010000000000003</v>
      </c>
      <c r="BC63" s="48">
        <v>6.0010000000000003</v>
      </c>
      <c r="BD63" s="48">
        <v>6.0010000000000003</v>
      </c>
      <c r="BE63" s="48">
        <v>6.0010000000000003</v>
      </c>
      <c r="BF63" s="48">
        <v>6.0010000000000003</v>
      </c>
      <c r="BG63" s="48">
        <v>6.0010000000000003</v>
      </c>
      <c r="BH63" s="48">
        <v>6.0010000000000003</v>
      </c>
      <c r="BI63" s="48">
        <v>6.0010000000000003</v>
      </c>
      <c r="BJ63" s="48">
        <v>6.0010000000000003</v>
      </c>
      <c r="BK63" s="48">
        <v>6.0010000000000003</v>
      </c>
      <c r="BL63" s="48">
        <v>6.0010000000000003</v>
      </c>
      <c r="BM63" s="48">
        <v>6.1829999999999998</v>
      </c>
      <c r="BN63" s="48">
        <v>6.1829999999999998</v>
      </c>
      <c r="BO63" s="48">
        <v>6.1829999999999998</v>
      </c>
      <c r="BP63" s="48">
        <v>6.1829999999999998</v>
      </c>
      <c r="BQ63" s="48">
        <v>6.1829999999999998</v>
      </c>
      <c r="BR63" s="48">
        <v>6.1829999999999998</v>
      </c>
      <c r="BS63" s="48">
        <v>6.1829999999999998</v>
      </c>
      <c r="BT63" s="48">
        <v>6.1829999999999998</v>
      </c>
      <c r="BU63" s="48">
        <v>6.1829999999999998</v>
      </c>
      <c r="BV63" s="48">
        <v>6.1829999999999998</v>
      </c>
      <c r="BW63" s="48">
        <v>6.1829999999999998</v>
      </c>
      <c r="BX63" s="48">
        <v>6.1829999999999998</v>
      </c>
      <c r="BY63" s="48">
        <v>6.2910000000000004</v>
      </c>
      <c r="BZ63" s="48">
        <v>6.2910000000000004</v>
      </c>
      <c r="CA63" s="48">
        <v>6.2910000000000004</v>
      </c>
      <c r="CB63" s="48">
        <v>6.2910000000000004</v>
      </c>
      <c r="CC63" s="48">
        <v>6.2910000000000004</v>
      </c>
      <c r="CD63" s="48">
        <v>6.2910000000000004</v>
      </c>
      <c r="CE63" s="48">
        <v>6.2910000000000004</v>
      </c>
      <c r="CF63" s="48">
        <v>6.2910000000000004</v>
      </c>
      <c r="CG63" s="48">
        <v>6.2910000000000004</v>
      </c>
      <c r="CH63" s="48">
        <v>6.2910000000000004</v>
      </c>
      <c r="CI63" s="48">
        <v>6.2910000000000004</v>
      </c>
      <c r="CJ63" s="48">
        <v>6.2910000000000004</v>
      </c>
      <c r="CK63" s="48">
        <v>6.5170000000000003</v>
      </c>
      <c r="CL63" s="48">
        <v>6.5170000000000003</v>
      </c>
      <c r="CM63" s="48">
        <v>6.5170000000000003</v>
      </c>
      <c r="CN63" s="48">
        <v>6.5170000000000003</v>
      </c>
      <c r="CO63" s="48">
        <v>6.5170000000000003</v>
      </c>
      <c r="CP63" s="48">
        <v>6.5170000000000003</v>
      </c>
      <c r="CQ63" s="48">
        <v>6.1840000000000002</v>
      </c>
      <c r="CR63" s="48">
        <v>6.1840000000000002</v>
      </c>
      <c r="CS63" s="48">
        <v>6.1840000000000002</v>
      </c>
      <c r="CT63" s="48">
        <v>6.1840000000000002</v>
      </c>
      <c r="CU63" s="48">
        <v>6.1840000000000002</v>
      </c>
      <c r="CV63" s="48">
        <v>6.1840000000000002</v>
      </c>
      <c r="CW63" s="48">
        <v>6.4669999999999996</v>
      </c>
      <c r="CX63" s="48">
        <v>6.4669999999999996</v>
      </c>
      <c r="CY63" s="48">
        <v>6.4669999999999996</v>
      </c>
      <c r="CZ63" s="48">
        <v>6.4669999999999996</v>
      </c>
      <c r="DA63" s="48">
        <v>6.4669999999999996</v>
      </c>
      <c r="DB63" s="48">
        <v>6.4669999999999996</v>
      </c>
      <c r="DC63" s="48">
        <v>5.8170000000000002</v>
      </c>
      <c r="DD63" s="48">
        <v>5.8170000000000002</v>
      </c>
      <c r="DE63" s="48">
        <v>5.8170000000000002</v>
      </c>
      <c r="DF63" s="48">
        <v>5.8170000000000002</v>
      </c>
      <c r="DG63" s="48">
        <v>5.8170000000000002</v>
      </c>
      <c r="DH63" s="48">
        <v>5.8170000000000002</v>
      </c>
      <c r="DI63" s="48">
        <v>6.468</v>
      </c>
      <c r="DJ63" s="48">
        <v>6.468</v>
      </c>
      <c r="DK63" s="48">
        <v>6.468</v>
      </c>
      <c r="DL63" s="48">
        <v>6.468</v>
      </c>
      <c r="DM63" s="48">
        <v>6.468</v>
      </c>
      <c r="DN63" s="48">
        <v>6.468</v>
      </c>
      <c r="DO63" s="48">
        <v>6.0510000000000002</v>
      </c>
      <c r="DP63" s="48">
        <v>6.0510000000000002</v>
      </c>
      <c r="DQ63" s="48">
        <v>6.0510000000000002</v>
      </c>
      <c r="DR63" s="48">
        <v>6.0510000000000002</v>
      </c>
      <c r="DS63" s="48">
        <v>6.0510000000000002</v>
      </c>
      <c r="DT63" s="48">
        <v>6.0510000000000002</v>
      </c>
      <c r="DU63" s="48">
        <v>6.2839999999999998</v>
      </c>
      <c r="DV63" s="48">
        <v>6.2839999999999998</v>
      </c>
      <c r="DW63" s="48">
        <v>6.2839999999999998</v>
      </c>
      <c r="DX63" s="48">
        <v>6.2839999999999998</v>
      </c>
      <c r="DY63" s="48">
        <v>6.2839999999999998</v>
      </c>
      <c r="DZ63" s="48">
        <v>6.2839999999999998</v>
      </c>
      <c r="EA63" s="48">
        <v>5.7670000000000003</v>
      </c>
      <c r="EB63" s="48">
        <v>5.7670000000000003</v>
      </c>
      <c r="EC63" s="48">
        <v>5.7670000000000003</v>
      </c>
      <c r="ED63" s="48">
        <v>5.7670000000000003</v>
      </c>
    </row>
    <row r="64" spans="1:134" s="56" customFormat="1" x14ac:dyDescent="0.2">
      <c r="A64" s="56" t="s">
        <v>45</v>
      </c>
      <c r="B64" s="10" t="s">
        <v>50</v>
      </c>
      <c r="C64" s="19" t="s">
        <v>51</v>
      </c>
      <c r="D64" s="13" t="s">
        <v>107</v>
      </c>
      <c r="E64" s="19">
        <v>7.05</v>
      </c>
      <c r="F64" s="19">
        <v>7.05</v>
      </c>
      <c r="G64" s="19">
        <v>7.05</v>
      </c>
      <c r="H64" s="19">
        <v>7.05</v>
      </c>
      <c r="I64" s="19">
        <v>7.05</v>
      </c>
      <c r="J64" s="19">
        <v>7.05</v>
      </c>
      <c r="K64" s="19">
        <v>7.05</v>
      </c>
      <c r="L64" s="19">
        <v>7.05</v>
      </c>
      <c r="M64" s="19">
        <v>7.05</v>
      </c>
      <c r="N64" s="19">
        <v>7.05</v>
      </c>
      <c r="O64" s="19">
        <v>7.05</v>
      </c>
      <c r="P64" s="19">
        <v>7.05</v>
      </c>
      <c r="Q64" s="19">
        <v>6.5579999999999998</v>
      </c>
      <c r="R64" s="19">
        <v>6.5579999999999998</v>
      </c>
      <c r="S64" s="19">
        <v>6.5579999999999998</v>
      </c>
      <c r="T64" s="19">
        <v>6.5579999999999998</v>
      </c>
      <c r="U64" s="19">
        <v>6.5579999999999998</v>
      </c>
      <c r="V64" s="19">
        <v>6.5579999999999998</v>
      </c>
      <c r="W64" s="19">
        <v>6.5579999999999998</v>
      </c>
      <c r="X64" s="19">
        <v>6.5579999999999998</v>
      </c>
      <c r="Y64" s="19">
        <v>6.5590000000000002</v>
      </c>
      <c r="Z64" s="19">
        <v>6.5590000000000002</v>
      </c>
      <c r="AA64" s="19">
        <v>6.5590000000000002</v>
      </c>
      <c r="AB64" s="19">
        <v>6.5590000000000002</v>
      </c>
      <c r="AC64" s="19">
        <v>6.4669999999999996</v>
      </c>
      <c r="AD64" s="19">
        <v>6.4669999999999996</v>
      </c>
      <c r="AE64" s="19">
        <v>6.4669999999999996</v>
      </c>
      <c r="AF64" s="19">
        <v>6.4669999999999996</v>
      </c>
      <c r="AG64" s="19">
        <v>6.4669999999999996</v>
      </c>
      <c r="AH64" s="19">
        <v>6.4669999999999996</v>
      </c>
      <c r="AI64" s="19">
        <v>6.4669999999999996</v>
      </c>
      <c r="AJ64" s="19">
        <v>6.4669999999999996</v>
      </c>
      <c r="AK64" s="19">
        <v>6.4669999999999996</v>
      </c>
      <c r="AL64" s="19">
        <v>6.4669999999999996</v>
      </c>
      <c r="AM64" s="19">
        <v>6.4669999999999996</v>
      </c>
      <c r="AN64" s="19">
        <v>6.4669999999999996</v>
      </c>
      <c r="AO64" s="19">
        <v>5.35</v>
      </c>
      <c r="AP64" s="19">
        <v>5.35</v>
      </c>
      <c r="AQ64" s="19">
        <v>5.35</v>
      </c>
      <c r="AR64" s="19">
        <v>5.35</v>
      </c>
      <c r="AS64" s="19">
        <v>5.35</v>
      </c>
      <c r="AT64" s="19">
        <v>5.35</v>
      </c>
      <c r="AU64" s="19">
        <v>5.0339999999999998</v>
      </c>
      <c r="AV64" s="19">
        <v>5.0339999999999998</v>
      </c>
      <c r="AW64" s="19">
        <v>5.0339999999999998</v>
      </c>
      <c r="AX64" s="19">
        <v>5.0339999999999998</v>
      </c>
      <c r="AY64" s="19">
        <v>5.0339999999999998</v>
      </c>
      <c r="AZ64" s="19">
        <v>5.0339999999999998</v>
      </c>
      <c r="BA64" s="19">
        <v>4.8920000000000003</v>
      </c>
      <c r="BB64" s="19">
        <v>4.8920000000000003</v>
      </c>
      <c r="BC64" s="19">
        <v>4.8920000000000003</v>
      </c>
      <c r="BD64" s="19">
        <v>4.8920000000000003</v>
      </c>
      <c r="BE64" s="19">
        <v>4.8920000000000003</v>
      </c>
      <c r="BF64" s="19">
        <v>4.8920000000000003</v>
      </c>
      <c r="BG64" s="19">
        <v>4.8920000000000003</v>
      </c>
      <c r="BH64" s="19">
        <v>4.8920000000000003</v>
      </c>
      <c r="BI64" s="19">
        <v>4.8920000000000003</v>
      </c>
      <c r="BJ64" s="19">
        <v>4.8920000000000003</v>
      </c>
      <c r="BK64" s="19">
        <v>4.8920000000000003</v>
      </c>
      <c r="BL64" s="19">
        <v>4.8920000000000003</v>
      </c>
      <c r="BM64" s="19">
        <v>5.3250000000000002</v>
      </c>
      <c r="BN64" s="19">
        <v>5.3250000000000002</v>
      </c>
      <c r="BO64" s="19">
        <v>5.3250000000000002</v>
      </c>
      <c r="BP64" s="19">
        <v>5.3250000000000002</v>
      </c>
      <c r="BQ64" s="19">
        <v>5.3250000000000002</v>
      </c>
      <c r="BR64" s="19">
        <v>5.3250000000000002</v>
      </c>
      <c r="BS64" s="19">
        <v>5.3250000000000002</v>
      </c>
      <c r="BT64" s="19">
        <v>5.3250000000000002</v>
      </c>
      <c r="BU64" s="19">
        <v>5.3250000000000002</v>
      </c>
      <c r="BV64" s="19">
        <v>5.3250000000000002</v>
      </c>
      <c r="BW64" s="19">
        <v>5.3250000000000002</v>
      </c>
      <c r="BX64" s="19">
        <v>5.3250000000000002</v>
      </c>
      <c r="BY64" s="19">
        <v>5.0830000000000002</v>
      </c>
      <c r="BZ64" s="19">
        <v>5.0830000000000002</v>
      </c>
      <c r="CA64" s="19">
        <v>5.0830000000000002</v>
      </c>
      <c r="CB64" s="19">
        <v>5.0830000000000002</v>
      </c>
      <c r="CC64" s="19">
        <v>5.0830000000000002</v>
      </c>
      <c r="CD64" s="19">
        <v>5.0830000000000002</v>
      </c>
      <c r="CE64" s="19">
        <v>5.0830000000000002</v>
      </c>
      <c r="CF64" s="19">
        <v>5.0830000000000002</v>
      </c>
      <c r="CG64" s="19">
        <v>5.0830000000000002</v>
      </c>
      <c r="CH64" s="19">
        <v>5.0830000000000002</v>
      </c>
      <c r="CI64" s="19">
        <v>5.0830000000000002</v>
      </c>
      <c r="CJ64" s="19">
        <v>5.0830000000000002</v>
      </c>
      <c r="CK64" s="19">
        <v>5.15</v>
      </c>
      <c r="CL64" s="19">
        <v>5.15</v>
      </c>
      <c r="CM64" s="19">
        <v>5.15</v>
      </c>
      <c r="CN64" s="19">
        <v>5.15</v>
      </c>
      <c r="CO64" s="19">
        <v>5.15</v>
      </c>
      <c r="CP64" s="19">
        <v>5.15</v>
      </c>
      <c r="CQ64" s="19">
        <v>4.7169999999999996</v>
      </c>
      <c r="CR64" s="19">
        <v>4.7169999999999996</v>
      </c>
      <c r="CS64" s="19">
        <v>4.7169999999999996</v>
      </c>
      <c r="CT64" s="19">
        <v>4.7169999999999996</v>
      </c>
      <c r="CU64" s="19">
        <v>4.7169999999999996</v>
      </c>
      <c r="CV64" s="19">
        <v>4.7169999999999996</v>
      </c>
      <c r="CW64" s="19">
        <v>5.117</v>
      </c>
      <c r="CX64" s="19">
        <v>5.117</v>
      </c>
      <c r="CY64" s="19">
        <v>5.117</v>
      </c>
      <c r="CZ64" s="19">
        <v>5.117</v>
      </c>
      <c r="DA64" s="19">
        <v>5.117</v>
      </c>
      <c r="DB64" s="19">
        <v>5.117</v>
      </c>
      <c r="DC64" s="19">
        <v>4.5670000000000002</v>
      </c>
      <c r="DD64" s="19">
        <v>4.5670000000000002</v>
      </c>
      <c r="DE64" s="19">
        <v>4.5670000000000002</v>
      </c>
      <c r="DF64" s="19">
        <v>4.5670000000000002</v>
      </c>
      <c r="DG64" s="19">
        <v>4.5670000000000002</v>
      </c>
      <c r="DH64" s="19">
        <v>4.5670000000000002</v>
      </c>
      <c r="DI64" s="19">
        <v>4.984</v>
      </c>
      <c r="DJ64" s="19">
        <v>4.984</v>
      </c>
      <c r="DK64" s="19">
        <v>4.984</v>
      </c>
      <c r="DL64" s="19">
        <v>4.984</v>
      </c>
      <c r="DM64" s="19">
        <v>4.984</v>
      </c>
      <c r="DN64" s="19">
        <v>4.984</v>
      </c>
      <c r="DO64" s="19">
        <v>4.5839999999999996</v>
      </c>
      <c r="DP64" s="19">
        <v>4.5839999999999996</v>
      </c>
      <c r="DQ64" s="19">
        <v>4.5839999999999996</v>
      </c>
      <c r="DR64" s="19">
        <v>4.5839999999999996</v>
      </c>
      <c r="DS64" s="19">
        <v>4.5839999999999996</v>
      </c>
      <c r="DT64" s="19">
        <v>4.5839999999999996</v>
      </c>
      <c r="DU64" s="19">
        <v>4.7</v>
      </c>
      <c r="DV64" s="19">
        <v>4.7</v>
      </c>
      <c r="DW64" s="19">
        <v>4.7</v>
      </c>
      <c r="DX64" s="19">
        <v>4.7</v>
      </c>
      <c r="DY64" s="19">
        <v>4.7</v>
      </c>
      <c r="DZ64" s="19">
        <v>4.7</v>
      </c>
      <c r="EA64" s="19">
        <v>4.3170000000000002</v>
      </c>
      <c r="EB64" s="19">
        <v>4.3170000000000002</v>
      </c>
      <c r="EC64" s="19">
        <v>4.3170000000000002</v>
      </c>
      <c r="ED64" s="19">
        <v>4.3170000000000002</v>
      </c>
    </row>
    <row r="65" spans="1:134" s="57" customFormat="1" x14ac:dyDescent="0.2">
      <c r="A65" s="57" t="s">
        <v>45</v>
      </c>
      <c r="B65" s="10" t="s">
        <v>50</v>
      </c>
      <c r="C65" s="18" t="s">
        <v>51</v>
      </c>
      <c r="D65" s="15" t="s">
        <v>108</v>
      </c>
      <c r="E65" s="18">
        <v>0.61699999999999999</v>
      </c>
      <c r="F65" s="18">
        <v>0.61699999999999999</v>
      </c>
      <c r="G65" s="18">
        <v>0.61699999999999999</v>
      </c>
      <c r="H65" s="18">
        <v>0.61699999999999999</v>
      </c>
      <c r="I65" s="18">
        <v>0.61699999999999999</v>
      </c>
      <c r="J65" s="18">
        <v>0.61699999999999999</v>
      </c>
      <c r="K65" s="18">
        <v>0.61699999999999999</v>
      </c>
      <c r="L65" s="18">
        <v>0.61699999999999999</v>
      </c>
      <c r="M65" s="18">
        <v>0.61699999999999999</v>
      </c>
      <c r="N65" s="18">
        <v>0.61699999999999999</v>
      </c>
      <c r="O65" s="18">
        <v>0.61699999999999999</v>
      </c>
      <c r="P65" s="18">
        <v>0.61699999999999999</v>
      </c>
      <c r="Q65" s="18">
        <v>0.80800000000000005</v>
      </c>
      <c r="R65" s="18">
        <v>0.80800000000000005</v>
      </c>
      <c r="S65" s="18">
        <v>0.80800000000000005</v>
      </c>
      <c r="T65" s="18">
        <v>0.80800000000000005</v>
      </c>
      <c r="U65" s="18">
        <v>0.80800000000000005</v>
      </c>
      <c r="V65" s="18">
        <v>0.80800000000000005</v>
      </c>
      <c r="W65" s="18">
        <v>0.80800000000000005</v>
      </c>
      <c r="X65" s="18">
        <v>0.80800000000000005</v>
      </c>
      <c r="Y65" s="18">
        <v>0.80900000000000005</v>
      </c>
      <c r="Z65" s="18">
        <v>0.80900000000000005</v>
      </c>
      <c r="AA65" s="18">
        <v>0.80900000000000005</v>
      </c>
      <c r="AB65" s="18">
        <v>0.80900000000000005</v>
      </c>
      <c r="AC65" s="18">
        <v>0.85</v>
      </c>
      <c r="AD65" s="18">
        <v>0.85</v>
      </c>
      <c r="AE65" s="18">
        <v>0.85</v>
      </c>
      <c r="AF65" s="18">
        <v>0.85</v>
      </c>
      <c r="AG65" s="18">
        <v>0.85</v>
      </c>
      <c r="AH65" s="18">
        <v>0.85</v>
      </c>
      <c r="AI65" s="18">
        <v>0.85</v>
      </c>
      <c r="AJ65" s="18">
        <v>0.85</v>
      </c>
      <c r="AK65" s="18">
        <v>0.85</v>
      </c>
      <c r="AL65" s="18">
        <v>0.85</v>
      </c>
      <c r="AM65" s="18">
        <v>0.85</v>
      </c>
      <c r="AN65" s="18">
        <v>0.85</v>
      </c>
      <c r="AO65" s="18">
        <v>0.81699999999999995</v>
      </c>
      <c r="AP65" s="18">
        <v>0.81699999999999995</v>
      </c>
      <c r="AQ65" s="18">
        <v>0.81699999999999995</v>
      </c>
      <c r="AR65" s="18">
        <v>0.81699999999999995</v>
      </c>
      <c r="AS65" s="18">
        <v>0.81699999999999995</v>
      </c>
      <c r="AT65" s="18">
        <v>0.81699999999999995</v>
      </c>
      <c r="AU65" s="18">
        <v>0.76700000000000002</v>
      </c>
      <c r="AV65" s="18">
        <v>0.76700000000000002</v>
      </c>
      <c r="AW65" s="18">
        <v>0.76700000000000002</v>
      </c>
      <c r="AX65" s="18">
        <v>0.76700000000000002</v>
      </c>
      <c r="AY65" s="18">
        <v>0.76700000000000002</v>
      </c>
      <c r="AZ65" s="18">
        <v>0.76700000000000002</v>
      </c>
      <c r="BA65" s="18">
        <v>1.109</v>
      </c>
      <c r="BB65" s="18">
        <v>1.109</v>
      </c>
      <c r="BC65" s="18">
        <v>1.109</v>
      </c>
      <c r="BD65" s="18">
        <v>1.109</v>
      </c>
      <c r="BE65" s="18">
        <v>1.109</v>
      </c>
      <c r="BF65" s="18">
        <v>1.109</v>
      </c>
      <c r="BG65" s="18">
        <v>1.109</v>
      </c>
      <c r="BH65" s="18">
        <v>1.109</v>
      </c>
      <c r="BI65" s="18">
        <v>1.109</v>
      </c>
      <c r="BJ65" s="18">
        <v>1.109</v>
      </c>
      <c r="BK65" s="18">
        <v>1.109</v>
      </c>
      <c r="BL65" s="18">
        <v>1.109</v>
      </c>
      <c r="BM65" s="18">
        <v>0.85799999999999998</v>
      </c>
      <c r="BN65" s="18">
        <v>0.85799999999999998</v>
      </c>
      <c r="BO65" s="18">
        <v>0.85799999999999998</v>
      </c>
      <c r="BP65" s="18">
        <v>0.85799999999999998</v>
      </c>
      <c r="BQ65" s="18">
        <v>0.85799999999999998</v>
      </c>
      <c r="BR65" s="18">
        <v>0.85799999999999998</v>
      </c>
      <c r="BS65" s="18">
        <v>0.85799999999999998</v>
      </c>
      <c r="BT65" s="18">
        <v>0.85799999999999998</v>
      </c>
      <c r="BU65" s="18">
        <v>0.85799999999999998</v>
      </c>
      <c r="BV65" s="18">
        <v>0.85799999999999998</v>
      </c>
      <c r="BW65" s="18">
        <v>0.85799999999999998</v>
      </c>
      <c r="BX65" s="18">
        <v>0.85799999999999998</v>
      </c>
      <c r="BY65" s="18">
        <v>1.208</v>
      </c>
      <c r="BZ65" s="18">
        <v>1.208</v>
      </c>
      <c r="CA65" s="18">
        <v>1.208</v>
      </c>
      <c r="CB65" s="18">
        <v>1.208</v>
      </c>
      <c r="CC65" s="18">
        <v>1.208</v>
      </c>
      <c r="CD65" s="18">
        <v>1.208</v>
      </c>
      <c r="CE65" s="18">
        <v>1.208</v>
      </c>
      <c r="CF65" s="18">
        <v>1.208</v>
      </c>
      <c r="CG65" s="18">
        <v>1.208</v>
      </c>
      <c r="CH65" s="18">
        <v>1.208</v>
      </c>
      <c r="CI65" s="18">
        <v>1.208</v>
      </c>
      <c r="CJ65" s="18">
        <v>1.208</v>
      </c>
      <c r="CK65" s="18">
        <v>1.367</v>
      </c>
      <c r="CL65" s="18">
        <v>1.367</v>
      </c>
      <c r="CM65" s="18">
        <v>1.367</v>
      </c>
      <c r="CN65" s="18">
        <v>1.367</v>
      </c>
      <c r="CO65" s="18">
        <v>1.367</v>
      </c>
      <c r="CP65" s="18">
        <v>1.367</v>
      </c>
      <c r="CQ65" s="18">
        <v>1.4670000000000001</v>
      </c>
      <c r="CR65" s="18">
        <v>1.4670000000000001</v>
      </c>
      <c r="CS65" s="18">
        <v>1.4670000000000001</v>
      </c>
      <c r="CT65" s="18">
        <v>1.4670000000000001</v>
      </c>
      <c r="CU65" s="18">
        <v>1.4670000000000001</v>
      </c>
      <c r="CV65" s="18">
        <v>1.4670000000000001</v>
      </c>
      <c r="CW65" s="18">
        <v>1.35</v>
      </c>
      <c r="CX65" s="18">
        <v>1.35</v>
      </c>
      <c r="CY65" s="18">
        <v>1.35</v>
      </c>
      <c r="CZ65" s="18">
        <v>1.35</v>
      </c>
      <c r="DA65" s="18">
        <v>1.35</v>
      </c>
      <c r="DB65" s="18">
        <v>1.35</v>
      </c>
      <c r="DC65" s="18">
        <v>1.25</v>
      </c>
      <c r="DD65" s="18">
        <v>1.25</v>
      </c>
      <c r="DE65" s="18">
        <v>1.25</v>
      </c>
      <c r="DF65" s="18">
        <v>1.25</v>
      </c>
      <c r="DG65" s="18">
        <v>1.25</v>
      </c>
      <c r="DH65" s="18">
        <v>1.25</v>
      </c>
      <c r="DI65" s="18">
        <v>1.484</v>
      </c>
      <c r="DJ65" s="18">
        <v>1.484</v>
      </c>
      <c r="DK65" s="18">
        <v>1.484</v>
      </c>
      <c r="DL65" s="18">
        <v>1.484</v>
      </c>
      <c r="DM65" s="18">
        <v>1.484</v>
      </c>
      <c r="DN65" s="18">
        <v>1.484</v>
      </c>
      <c r="DO65" s="18">
        <v>1.4670000000000001</v>
      </c>
      <c r="DP65" s="18">
        <v>1.4670000000000001</v>
      </c>
      <c r="DQ65" s="18">
        <v>1.4670000000000001</v>
      </c>
      <c r="DR65" s="18">
        <v>1.4670000000000001</v>
      </c>
      <c r="DS65" s="18">
        <v>1.4670000000000001</v>
      </c>
      <c r="DT65" s="18">
        <v>1.4670000000000001</v>
      </c>
      <c r="DU65" s="18">
        <v>1.5840000000000001</v>
      </c>
      <c r="DV65" s="18">
        <v>1.5840000000000001</v>
      </c>
      <c r="DW65" s="18">
        <v>1.5840000000000001</v>
      </c>
      <c r="DX65" s="18">
        <v>1.5840000000000001</v>
      </c>
      <c r="DY65" s="18">
        <v>1.5840000000000001</v>
      </c>
      <c r="DZ65" s="18">
        <v>1.5840000000000001</v>
      </c>
      <c r="EA65" s="18">
        <v>1.45</v>
      </c>
      <c r="EB65" s="18">
        <v>1.45</v>
      </c>
      <c r="EC65" s="18">
        <v>1.45</v>
      </c>
      <c r="ED65" s="18">
        <v>1.45</v>
      </c>
    </row>
    <row r="66" spans="1:134" s="10" customFormat="1" ht="15.95" customHeight="1" x14ac:dyDescent="0.2">
      <c r="A66" s="10" t="s">
        <v>45</v>
      </c>
      <c r="B66" s="10" t="s">
        <v>50</v>
      </c>
      <c r="C66" s="48" t="s">
        <v>129</v>
      </c>
      <c r="D66" s="10" t="s">
        <v>122</v>
      </c>
      <c r="E66" s="48">
        <v>23.027999999999999</v>
      </c>
      <c r="F66" s="48">
        <v>21.126999999999999</v>
      </c>
      <c r="G66" s="48">
        <v>26.318000000000001</v>
      </c>
      <c r="H66" s="48">
        <v>22.672999999999998</v>
      </c>
      <c r="I66" s="48">
        <v>20.959</v>
      </c>
      <c r="J66" s="48">
        <v>23.128</v>
      </c>
      <c r="K66" s="48">
        <v>25.789000000000001</v>
      </c>
      <c r="L66" s="48">
        <v>23.908999999999999</v>
      </c>
      <c r="M66" s="48">
        <v>26.654</v>
      </c>
      <c r="N66" s="48">
        <v>25.154</v>
      </c>
      <c r="O66" s="48">
        <v>26.157</v>
      </c>
      <c r="P66" s="48">
        <v>28.864000000000001</v>
      </c>
      <c r="Q66" s="48">
        <v>26.222999999999999</v>
      </c>
      <c r="R66" s="48">
        <v>22.725999999999999</v>
      </c>
      <c r="S66" s="48">
        <v>27.702999999999999</v>
      </c>
      <c r="T66" s="48">
        <v>24.163</v>
      </c>
      <c r="U66" s="48">
        <v>28.2</v>
      </c>
      <c r="V66" s="48">
        <v>23.466999999999999</v>
      </c>
      <c r="W66" s="48">
        <v>24.76</v>
      </c>
      <c r="X66" s="48">
        <v>27.183</v>
      </c>
      <c r="Y66" s="48">
        <v>22.814</v>
      </c>
      <c r="Z66" s="48">
        <v>26.312999999999999</v>
      </c>
      <c r="AA66" s="48">
        <v>26.856999999999999</v>
      </c>
      <c r="AB66" s="48">
        <v>26.738</v>
      </c>
      <c r="AC66" s="48">
        <v>26.358000000000001</v>
      </c>
      <c r="AD66" s="48">
        <v>24.097999999999999</v>
      </c>
      <c r="AE66" s="48">
        <v>26.106999999999999</v>
      </c>
      <c r="AF66" s="48">
        <v>24.664999999999999</v>
      </c>
      <c r="AG66" s="48">
        <v>25.47</v>
      </c>
      <c r="AH66" s="48">
        <v>26.622</v>
      </c>
      <c r="AI66" s="48">
        <v>25.524999999999999</v>
      </c>
      <c r="AJ66" s="48">
        <v>28.236999999999998</v>
      </c>
      <c r="AK66" s="48">
        <v>25.349</v>
      </c>
      <c r="AL66" s="48">
        <v>22.641999999999999</v>
      </c>
      <c r="AM66" s="48">
        <v>25.138999999999999</v>
      </c>
      <c r="AN66" s="48">
        <v>27.298999999999999</v>
      </c>
      <c r="AO66" s="48">
        <v>26.317</v>
      </c>
      <c r="AP66" s="48">
        <v>25.603999999999999</v>
      </c>
      <c r="AQ66" s="48">
        <v>28.247</v>
      </c>
      <c r="AR66" s="48">
        <v>25.715</v>
      </c>
      <c r="AS66" s="48">
        <v>24.655000000000001</v>
      </c>
      <c r="AT66" s="48">
        <v>26.201000000000001</v>
      </c>
      <c r="AU66" s="48">
        <v>24.768999999999998</v>
      </c>
      <c r="AV66" s="48">
        <v>27.202000000000002</v>
      </c>
      <c r="AW66" s="48">
        <v>24.806000000000001</v>
      </c>
      <c r="AX66" s="48">
        <v>26.463999999999999</v>
      </c>
      <c r="AY66" s="48">
        <v>25.744</v>
      </c>
      <c r="AZ66" s="48">
        <v>27.484999999999999</v>
      </c>
      <c r="BA66" s="48">
        <v>27.332000000000001</v>
      </c>
      <c r="BB66" s="48">
        <v>24.777000000000001</v>
      </c>
      <c r="BC66" s="48">
        <v>25.047000000000001</v>
      </c>
      <c r="BD66" s="48">
        <v>26.045999999999999</v>
      </c>
      <c r="BE66" s="48">
        <v>25.120999999999999</v>
      </c>
      <c r="BF66" s="48">
        <v>25.291</v>
      </c>
      <c r="BG66" s="48">
        <v>24.956</v>
      </c>
      <c r="BH66" s="48">
        <v>27.585000000000001</v>
      </c>
      <c r="BI66" s="48">
        <v>24.991</v>
      </c>
      <c r="BJ66" s="48">
        <v>27.154</v>
      </c>
      <c r="BK66" s="48">
        <v>25.745000000000001</v>
      </c>
      <c r="BL66" s="48">
        <v>27.643000000000001</v>
      </c>
      <c r="BM66" s="48">
        <v>26.46</v>
      </c>
      <c r="BN66" s="48">
        <v>24.097000000000001</v>
      </c>
      <c r="BO66" s="48">
        <v>27.443999999999999</v>
      </c>
      <c r="BP66" s="48">
        <v>25.077000000000002</v>
      </c>
      <c r="BQ66" s="48">
        <v>26.741</v>
      </c>
      <c r="BR66" s="48">
        <v>24.957000000000001</v>
      </c>
      <c r="BS66" s="48">
        <v>24.89</v>
      </c>
      <c r="BT66" s="48">
        <v>22.388000000000002</v>
      </c>
      <c r="BU66" s="48">
        <v>24.402999999999999</v>
      </c>
      <c r="BV66" s="48">
        <v>26.853000000000002</v>
      </c>
      <c r="BW66" s="48">
        <v>23.972000000000001</v>
      </c>
      <c r="BX66" s="48">
        <v>25.318999999999999</v>
      </c>
      <c r="BY66" s="48">
        <v>26.064</v>
      </c>
      <c r="BZ66" s="48">
        <v>24.632999999999999</v>
      </c>
      <c r="CA66" s="48">
        <v>24.344999999999999</v>
      </c>
      <c r="CB66" s="48">
        <v>24.888000000000002</v>
      </c>
      <c r="CC66" s="48">
        <v>25.381</v>
      </c>
      <c r="CD66" s="48">
        <v>24.082000000000001</v>
      </c>
      <c r="CE66" s="48">
        <v>25.713999999999999</v>
      </c>
      <c r="CF66" s="48">
        <v>27.802</v>
      </c>
      <c r="CG66" s="48">
        <v>24.577000000000002</v>
      </c>
      <c r="CH66" s="48">
        <v>25.687000000000001</v>
      </c>
      <c r="CI66" s="48">
        <v>25.716000000000001</v>
      </c>
      <c r="CJ66" s="48">
        <v>26.834</v>
      </c>
      <c r="CK66" s="48">
        <v>26.82</v>
      </c>
      <c r="CL66" s="48">
        <v>24.843</v>
      </c>
      <c r="CM66" s="48">
        <v>26.259</v>
      </c>
      <c r="CN66" s="48">
        <v>24.170999999999999</v>
      </c>
      <c r="CO66" s="48">
        <v>20.507000000000001</v>
      </c>
      <c r="CP66" s="48">
        <v>24.09</v>
      </c>
      <c r="CQ66" s="48">
        <v>24.413</v>
      </c>
      <c r="CR66" s="48">
        <v>24.084</v>
      </c>
      <c r="CS66" s="48">
        <v>24.789000000000001</v>
      </c>
      <c r="CT66" s="48">
        <v>26.506</v>
      </c>
      <c r="CU66" s="48">
        <v>19.72</v>
      </c>
      <c r="CV66" s="48">
        <v>24.797000000000001</v>
      </c>
      <c r="CW66" s="48">
        <v>23</v>
      </c>
      <c r="CX66" s="48">
        <v>21.809000000000001</v>
      </c>
      <c r="CY66" s="48">
        <v>23.434000000000001</v>
      </c>
      <c r="CZ66" s="48">
        <v>23.779</v>
      </c>
      <c r="DA66" s="48">
        <v>24.26</v>
      </c>
      <c r="DB66" s="48">
        <v>21.28</v>
      </c>
      <c r="DC66" s="48">
        <v>23.106999999999999</v>
      </c>
      <c r="DD66" s="48">
        <v>23.38</v>
      </c>
      <c r="DE66" s="48">
        <v>23.446999999999999</v>
      </c>
      <c r="DF66" s="48">
        <v>26.457000000000001</v>
      </c>
      <c r="DG66" s="48">
        <v>23.706</v>
      </c>
      <c r="DH66" s="48">
        <v>25.045999999999999</v>
      </c>
      <c r="DI66" s="48">
        <v>26.062000000000001</v>
      </c>
      <c r="DJ66" s="48">
        <v>20.88</v>
      </c>
      <c r="DK66" s="48">
        <v>24.49</v>
      </c>
      <c r="DL66" s="48">
        <v>25.126999999999999</v>
      </c>
      <c r="DM66" s="48">
        <v>25.462</v>
      </c>
      <c r="DN66" s="48">
        <v>25.091999999999999</v>
      </c>
      <c r="DO66" s="48">
        <v>25.12</v>
      </c>
      <c r="DP66" s="48">
        <v>21.254999999999999</v>
      </c>
      <c r="DQ66" s="48">
        <v>25.331</v>
      </c>
      <c r="DR66" s="48">
        <v>24.32</v>
      </c>
      <c r="DS66" s="48">
        <v>25.167000000000002</v>
      </c>
      <c r="DT66" s="48">
        <v>26.721</v>
      </c>
      <c r="DU66" s="48">
        <v>26.981000000000002</v>
      </c>
      <c r="DV66" s="48">
        <v>20.175000000000001</v>
      </c>
      <c r="DW66" s="48">
        <v>27.925000000000001</v>
      </c>
      <c r="DX66" s="48">
        <v>25.780999999999999</v>
      </c>
      <c r="DY66" s="48">
        <v>24.091000000000001</v>
      </c>
      <c r="DZ66" s="48">
        <v>20.623000000000001</v>
      </c>
      <c r="EA66" s="48">
        <v>24.533999999999999</v>
      </c>
      <c r="EB66" s="48">
        <v>24.533999999999999</v>
      </c>
      <c r="EC66" s="48">
        <v>24.533999999999999</v>
      </c>
      <c r="ED66" s="48">
        <v>24.571000000000002</v>
      </c>
    </row>
    <row r="67" spans="1:134" s="56" customFormat="1" x14ac:dyDescent="0.2">
      <c r="A67" s="56" t="s">
        <v>45</v>
      </c>
      <c r="B67" s="10" t="s">
        <v>50</v>
      </c>
      <c r="C67" s="19" t="s">
        <v>129</v>
      </c>
      <c r="D67" s="13" t="s">
        <v>107</v>
      </c>
      <c r="E67" s="19">
        <v>23.027999999999999</v>
      </c>
      <c r="F67" s="19">
        <v>21.126999999999999</v>
      </c>
      <c r="G67" s="19">
        <v>26.318000000000001</v>
      </c>
      <c r="H67" s="19">
        <v>22.672999999999998</v>
      </c>
      <c r="I67" s="19">
        <v>20.959</v>
      </c>
      <c r="J67" s="19">
        <v>23.128</v>
      </c>
      <c r="K67" s="19">
        <v>25.789000000000001</v>
      </c>
      <c r="L67" s="19">
        <v>23.908999999999999</v>
      </c>
      <c r="M67" s="19">
        <v>26.654</v>
      </c>
      <c r="N67" s="19">
        <v>25.154</v>
      </c>
      <c r="O67" s="19">
        <v>26.157</v>
      </c>
      <c r="P67" s="19">
        <v>28.864000000000001</v>
      </c>
      <c r="Q67" s="19">
        <v>26.222999999999999</v>
      </c>
      <c r="R67" s="19">
        <v>22.725999999999999</v>
      </c>
      <c r="S67" s="19">
        <v>27.702999999999999</v>
      </c>
      <c r="T67" s="19">
        <v>24.163</v>
      </c>
      <c r="U67" s="19">
        <v>28.2</v>
      </c>
      <c r="V67" s="19">
        <v>23.466999999999999</v>
      </c>
      <c r="W67" s="19">
        <v>24.76</v>
      </c>
      <c r="X67" s="19">
        <v>27.183</v>
      </c>
      <c r="Y67" s="19">
        <v>22.814</v>
      </c>
      <c r="Z67" s="19">
        <v>26.312999999999999</v>
      </c>
      <c r="AA67" s="19">
        <v>26.856999999999999</v>
      </c>
      <c r="AB67" s="19">
        <v>26.738</v>
      </c>
      <c r="AC67" s="19">
        <v>26.358000000000001</v>
      </c>
      <c r="AD67" s="19">
        <v>24.097999999999999</v>
      </c>
      <c r="AE67" s="19">
        <v>26.106999999999999</v>
      </c>
      <c r="AF67" s="19">
        <v>24.664999999999999</v>
      </c>
      <c r="AG67" s="19">
        <v>25.47</v>
      </c>
      <c r="AH67" s="19">
        <v>26.622</v>
      </c>
      <c r="AI67" s="19">
        <v>25.524999999999999</v>
      </c>
      <c r="AJ67" s="19">
        <v>28.236999999999998</v>
      </c>
      <c r="AK67" s="19">
        <v>25.349</v>
      </c>
      <c r="AL67" s="19">
        <v>22.641999999999999</v>
      </c>
      <c r="AM67" s="19">
        <v>25.138999999999999</v>
      </c>
      <c r="AN67" s="19">
        <v>27.298999999999999</v>
      </c>
      <c r="AO67" s="19">
        <v>26.317</v>
      </c>
      <c r="AP67" s="19">
        <v>25.603999999999999</v>
      </c>
      <c r="AQ67" s="19">
        <v>28.247</v>
      </c>
      <c r="AR67" s="19">
        <v>25.715</v>
      </c>
      <c r="AS67" s="19">
        <v>24.655000000000001</v>
      </c>
      <c r="AT67" s="19">
        <v>26.201000000000001</v>
      </c>
      <c r="AU67" s="19">
        <v>24.768999999999998</v>
      </c>
      <c r="AV67" s="19">
        <v>27.202000000000002</v>
      </c>
      <c r="AW67" s="19">
        <v>24.806000000000001</v>
      </c>
      <c r="AX67" s="19">
        <v>26.463999999999999</v>
      </c>
      <c r="AY67" s="19">
        <v>25.744</v>
      </c>
      <c r="AZ67" s="19">
        <v>27.484999999999999</v>
      </c>
      <c r="BA67" s="19">
        <v>27.332000000000001</v>
      </c>
      <c r="BB67" s="19">
        <v>24.777000000000001</v>
      </c>
      <c r="BC67" s="19">
        <v>25.047000000000001</v>
      </c>
      <c r="BD67" s="19">
        <v>26.045999999999999</v>
      </c>
      <c r="BE67" s="19">
        <v>25.120999999999999</v>
      </c>
      <c r="BF67" s="19">
        <v>25.291</v>
      </c>
      <c r="BG67" s="19">
        <v>24.956</v>
      </c>
      <c r="BH67" s="19">
        <v>27.585000000000001</v>
      </c>
      <c r="BI67" s="19">
        <v>24.991</v>
      </c>
      <c r="BJ67" s="19">
        <v>27.154</v>
      </c>
      <c r="BK67" s="19">
        <v>25.745000000000001</v>
      </c>
      <c r="BL67" s="19">
        <v>27.643000000000001</v>
      </c>
      <c r="BM67" s="19">
        <v>26.46</v>
      </c>
      <c r="BN67" s="19">
        <v>24.097000000000001</v>
      </c>
      <c r="BO67" s="19">
        <v>27.443999999999999</v>
      </c>
      <c r="BP67" s="19">
        <v>25.077000000000002</v>
      </c>
      <c r="BQ67" s="19">
        <v>26.741</v>
      </c>
      <c r="BR67" s="19">
        <v>24.957000000000001</v>
      </c>
      <c r="BS67" s="19">
        <v>24.89</v>
      </c>
      <c r="BT67" s="19">
        <v>22.388000000000002</v>
      </c>
      <c r="BU67" s="19">
        <v>24.402999999999999</v>
      </c>
      <c r="BV67" s="19">
        <v>26.853000000000002</v>
      </c>
      <c r="BW67" s="19">
        <v>23.972000000000001</v>
      </c>
      <c r="BX67" s="19">
        <v>25.318999999999999</v>
      </c>
      <c r="BY67" s="19">
        <v>26.064</v>
      </c>
      <c r="BZ67" s="19">
        <v>24.632999999999999</v>
      </c>
      <c r="CA67" s="19">
        <v>24.344999999999999</v>
      </c>
      <c r="CB67" s="19">
        <v>24.888000000000002</v>
      </c>
      <c r="CC67" s="19">
        <v>25.381</v>
      </c>
      <c r="CD67" s="19">
        <v>24.082000000000001</v>
      </c>
      <c r="CE67" s="19">
        <v>25.713999999999999</v>
      </c>
      <c r="CF67" s="19">
        <v>27.802</v>
      </c>
      <c r="CG67" s="19">
        <v>24.577000000000002</v>
      </c>
      <c r="CH67" s="19">
        <v>25.687000000000001</v>
      </c>
      <c r="CI67" s="19">
        <v>25.716000000000001</v>
      </c>
      <c r="CJ67" s="19">
        <v>26.834</v>
      </c>
      <c r="CK67" s="19">
        <v>26.82</v>
      </c>
      <c r="CL67" s="19">
        <v>24.843</v>
      </c>
      <c r="CM67" s="19">
        <v>26.259</v>
      </c>
      <c r="CN67" s="19">
        <v>24.170999999999999</v>
      </c>
      <c r="CO67" s="19">
        <v>20.507000000000001</v>
      </c>
      <c r="CP67" s="19">
        <v>24.09</v>
      </c>
      <c r="CQ67" s="19">
        <v>24.413</v>
      </c>
      <c r="CR67" s="19">
        <v>24.084</v>
      </c>
      <c r="CS67" s="19">
        <v>24.789000000000001</v>
      </c>
      <c r="CT67" s="19">
        <v>26.506</v>
      </c>
      <c r="CU67" s="19">
        <v>19.72</v>
      </c>
      <c r="CV67" s="19">
        <v>24.797000000000001</v>
      </c>
      <c r="CW67" s="19">
        <v>23</v>
      </c>
      <c r="CX67" s="19">
        <v>21.809000000000001</v>
      </c>
      <c r="CY67" s="19">
        <v>23.434000000000001</v>
      </c>
      <c r="CZ67" s="19">
        <v>23.779</v>
      </c>
      <c r="DA67" s="19">
        <v>24.26</v>
      </c>
      <c r="DB67" s="19">
        <v>21.28</v>
      </c>
      <c r="DC67" s="19">
        <v>23.106999999999999</v>
      </c>
      <c r="DD67" s="19">
        <v>23.38</v>
      </c>
      <c r="DE67" s="19">
        <v>23.446999999999999</v>
      </c>
      <c r="DF67" s="19">
        <v>26.457000000000001</v>
      </c>
      <c r="DG67" s="19">
        <v>23.706</v>
      </c>
      <c r="DH67" s="19">
        <v>25.045999999999999</v>
      </c>
      <c r="DI67" s="19">
        <v>26.062000000000001</v>
      </c>
      <c r="DJ67" s="19">
        <v>20.88</v>
      </c>
      <c r="DK67" s="19">
        <v>24.49</v>
      </c>
      <c r="DL67" s="19">
        <v>25.126999999999999</v>
      </c>
      <c r="DM67" s="19">
        <v>25.462</v>
      </c>
      <c r="DN67" s="19">
        <v>25.091999999999999</v>
      </c>
      <c r="DO67" s="19">
        <v>25.12</v>
      </c>
      <c r="DP67" s="19">
        <v>21.254999999999999</v>
      </c>
      <c r="DQ67" s="19">
        <v>25.331</v>
      </c>
      <c r="DR67" s="19">
        <v>24.32</v>
      </c>
      <c r="DS67" s="19">
        <v>25.167000000000002</v>
      </c>
      <c r="DT67" s="19">
        <v>26.721</v>
      </c>
      <c r="DU67" s="19">
        <v>26.981000000000002</v>
      </c>
      <c r="DV67" s="19">
        <v>20.175000000000001</v>
      </c>
      <c r="DW67" s="19">
        <v>27.925000000000001</v>
      </c>
      <c r="DX67" s="19">
        <v>25.780999999999999</v>
      </c>
      <c r="DY67" s="19">
        <v>24.091000000000001</v>
      </c>
      <c r="DZ67" s="19">
        <v>20.623000000000001</v>
      </c>
      <c r="EA67" s="19">
        <v>24.533999999999999</v>
      </c>
      <c r="EB67" s="19">
        <v>24.533999999999999</v>
      </c>
      <c r="EC67" s="19">
        <v>24.533999999999999</v>
      </c>
      <c r="ED67" s="19">
        <v>24.571000000000002</v>
      </c>
    </row>
    <row r="68" spans="1:134" s="10" customFormat="1" ht="15.95" customHeight="1" x14ac:dyDescent="0.2">
      <c r="A68" s="10" t="s">
        <v>45</v>
      </c>
      <c r="B68" s="10" t="s">
        <v>50</v>
      </c>
      <c r="C68" s="48" t="s">
        <v>98</v>
      </c>
      <c r="D68" s="10" t="s">
        <v>122</v>
      </c>
      <c r="E68" s="48">
        <v>12.808999999999999</v>
      </c>
      <c r="F68" s="48">
        <v>12.090999999999999</v>
      </c>
      <c r="G68" s="48">
        <v>13.009</v>
      </c>
      <c r="H68" s="48">
        <v>13.242000000000001</v>
      </c>
      <c r="I68" s="48">
        <v>14.314</v>
      </c>
      <c r="J68" s="48">
        <v>13.695</v>
      </c>
      <c r="K68" s="48">
        <v>14.356</v>
      </c>
      <c r="L68" s="48">
        <v>13.829000000000001</v>
      </c>
      <c r="M68" s="48">
        <v>13.04</v>
      </c>
      <c r="N68" s="48">
        <v>12.492000000000001</v>
      </c>
      <c r="O68" s="48">
        <v>14.193</v>
      </c>
      <c r="P68" s="48">
        <v>14.313000000000001</v>
      </c>
      <c r="Q68" s="48">
        <v>14.353</v>
      </c>
      <c r="R68" s="48">
        <v>13.741</v>
      </c>
      <c r="S68" s="48">
        <v>14.542999999999999</v>
      </c>
      <c r="T68" s="48">
        <v>10.238</v>
      </c>
      <c r="U68" s="48">
        <v>14.795</v>
      </c>
      <c r="V68" s="48">
        <v>13.221</v>
      </c>
      <c r="W68" s="48">
        <v>13.824</v>
      </c>
      <c r="X68" s="48">
        <v>13.531000000000001</v>
      </c>
      <c r="Y68" s="48">
        <v>13.6</v>
      </c>
      <c r="Z68" s="48">
        <v>13.6</v>
      </c>
      <c r="AA68" s="48">
        <v>13.6</v>
      </c>
      <c r="AB68" s="48">
        <v>13.6</v>
      </c>
      <c r="AC68" s="48">
        <v>13.667</v>
      </c>
      <c r="AD68" s="48">
        <v>13.667</v>
      </c>
      <c r="AE68" s="48">
        <v>13.667</v>
      </c>
      <c r="AF68" s="48">
        <v>13.667</v>
      </c>
      <c r="AG68" s="48">
        <v>13.666</v>
      </c>
      <c r="AH68" s="48">
        <v>13.666</v>
      </c>
      <c r="AI68" s="48">
        <v>13.666</v>
      </c>
      <c r="AJ68" s="48">
        <v>13.666</v>
      </c>
      <c r="AK68" s="48">
        <v>13.667</v>
      </c>
      <c r="AL68" s="48">
        <v>13.667</v>
      </c>
      <c r="AM68" s="48">
        <v>13.667</v>
      </c>
      <c r="AN68" s="48">
        <v>13.667</v>
      </c>
      <c r="AO68" s="48">
        <v>13.401999999999999</v>
      </c>
      <c r="AP68" s="48">
        <v>13.401999999999999</v>
      </c>
      <c r="AQ68" s="48">
        <v>13.401999999999999</v>
      </c>
      <c r="AR68" s="48">
        <v>13.401999999999999</v>
      </c>
      <c r="AS68" s="48">
        <v>13.401999999999999</v>
      </c>
      <c r="AT68" s="48">
        <v>13.401999999999999</v>
      </c>
      <c r="AU68" s="48">
        <v>13.401999999999999</v>
      </c>
      <c r="AV68" s="48">
        <v>13.401999999999999</v>
      </c>
      <c r="AW68" s="48">
        <v>13.401999999999999</v>
      </c>
      <c r="AX68" s="48">
        <v>13.401999999999999</v>
      </c>
      <c r="AY68" s="48">
        <v>13.401999999999999</v>
      </c>
      <c r="AZ68" s="48">
        <v>13.401999999999999</v>
      </c>
      <c r="BA68" s="48">
        <v>12.667</v>
      </c>
      <c r="BB68" s="48">
        <v>12.667</v>
      </c>
      <c r="BC68" s="48">
        <v>12.667</v>
      </c>
      <c r="BD68" s="48">
        <v>12.667</v>
      </c>
      <c r="BE68" s="48">
        <v>12.667</v>
      </c>
      <c r="BF68" s="48">
        <v>12.667</v>
      </c>
      <c r="BG68" s="48">
        <v>12.667</v>
      </c>
      <c r="BH68" s="48">
        <v>12.667</v>
      </c>
      <c r="BI68" s="48">
        <v>12.667</v>
      </c>
      <c r="BJ68" s="48">
        <v>12.667</v>
      </c>
      <c r="BK68" s="48">
        <v>12.667</v>
      </c>
      <c r="BL68" s="48">
        <v>12.667</v>
      </c>
      <c r="BM68" s="48">
        <v>14.25</v>
      </c>
      <c r="BN68" s="48">
        <v>14.25</v>
      </c>
      <c r="BO68" s="48">
        <v>14.25</v>
      </c>
      <c r="BP68" s="48">
        <v>14.25</v>
      </c>
      <c r="BQ68" s="48">
        <v>14.25</v>
      </c>
      <c r="BR68" s="48">
        <v>14.25</v>
      </c>
      <c r="BS68" s="48">
        <v>14.25</v>
      </c>
      <c r="BT68" s="48">
        <v>14.25</v>
      </c>
      <c r="BU68" s="48">
        <v>14.25</v>
      </c>
      <c r="BV68" s="48">
        <v>14.25</v>
      </c>
      <c r="BW68" s="48">
        <v>14.25</v>
      </c>
      <c r="BX68" s="48">
        <v>14.25</v>
      </c>
      <c r="BY68" s="48">
        <v>14.084</v>
      </c>
      <c r="BZ68" s="48">
        <v>14.084</v>
      </c>
      <c r="CA68" s="48">
        <v>14.084</v>
      </c>
      <c r="CB68" s="48">
        <v>14.084</v>
      </c>
      <c r="CC68" s="48">
        <v>14.084</v>
      </c>
      <c r="CD68" s="48">
        <v>14.084</v>
      </c>
      <c r="CE68" s="48">
        <v>14.084</v>
      </c>
      <c r="CF68" s="48">
        <v>14.084</v>
      </c>
      <c r="CG68" s="48">
        <v>14.084</v>
      </c>
      <c r="CH68" s="48">
        <v>14.084</v>
      </c>
      <c r="CI68" s="48">
        <v>14.084</v>
      </c>
      <c r="CJ68" s="48">
        <v>14.084</v>
      </c>
      <c r="CK68" s="48">
        <v>9.5839999999999996</v>
      </c>
      <c r="CL68" s="48">
        <v>9.5839999999999996</v>
      </c>
      <c r="CM68" s="48">
        <v>9.5839999999999996</v>
      </c>
      <c r="CN68" s="48">
        <v>9.5839999999999996</v>
      </c>
      <c r="CO68" s="48">
        <v>13.5</v>
      </c>
      <c r="CP68" s="48">
        <v>13.936</v>
      </c>
      <c r="CQ68" s="48">
        <v>13.936</v>
      </c>
      <c r="CR68" s="48">
        <v>13.936</v>
      </c>
      <c r="CS68" s="48">
        <v>13.936</v>
      </c>
      <c r="CT68" s="48">
        <v>13.936</v>
      </c>
      <c r="CU68" s="48">
        <v>13.936</v>
      </c>
      <c r="CV68" s="48">
        <v>13.936</v>
      </c>
      <c r="CW68" s="48">
        <v>13.834</v>
      </c>
      <c r="CX68" s="48">
        <v>13.834</v>
      </c>
      <c r="CY68" s="48">
        <v>13.834</v>
      </c>
      <c r="CZ68" s="48">
        <v>13.834</v>
      </c>
      <c r="DA68" s="48">
        <v>13.834</v>
      </c>
      <c r="DB68" s="48">
        <v>13.834</v>
      </c>
      <c r="DC68" s="48">
        <v>13.834</v>
      </c>
      <c r="DD68" s="48">
        <v>13.834</v>
      </c>
      <c r="DE68" s="48">
        <v>13.834</v>
      </c>
      <c r="DF68" s="48">
        <v>13.834</v>
      </c>
      <c r="DG68" s="48">
        <v>13.834</v>
      </c>
      <c r="DH68" s="48">
        <v>13.834</v>
      </c>
      <c r="DI68" s="48">
        <v>12.917999999999999</v>
      </c>
      <c r="DJ68" s="48">
        <v>12.917999999999999</v>
      </c>
      <c r="DK68" s="48">
        <v>12.917999999999999</v>
      </c>
      <c r="DL68" s="48">
        <v>12.917999999999999</v>
      </c>
      <c r="DM68" s="48">
        <v>12.917999999999999</v>
      </c>
      <c r="DN68" s="48">
        <v>12.917999999999999</v>
      </c>
      <c r="DO68" s="48">
        <v>12.917999999999999</v>
      </c>
      <c r="DP68" s="48">
        <v>12.917999999999999</v>
      </c>
      <c r="DQ68" s="48">
        <v>12.917999999999999</v>
      </c>
      <c r="DR68" s="48">
        <v>12.917999999999999</v>
      </c>
      <c r="DS68" s="48">
        <v>12.917999999999999</v>
      </c>
      <c r="DT68" s="48">
        <v>12.917999999999999</v>
      </c>
      <c r="DU68" s="48">
        <v>11.167999999999999</v>
      </c>
      <c r="DV68" s="48">
        <v>11.167999999999999</v>
      </c>
      <c r="DW68" s="48">
        <v>11.167999999999999</v>
      </c>
      <c r="DX68" s="48">
        <v>11.167999999999999</v>
      </c>
      <c r="DY68" s="48">
        <v>11.167999999999999</v>
      </c>
      <c r="DZ68" s="48">
        <v>11.167999999999999</v>
      </c>
      <c r="EA68" s="48">
        <v>13</v>
      </c>
      <c r="EB68" s="48">
        <v>13</v>
      </c>
      <c r="EC68" s="48">
        <v>13</v>
      </c>
      <c r="ED68" s="48">
        <v>13</v>
      </c>
    </row>
    <row r="69" spans="1:134" s="56" customFormat="1" x14ac:dyDescent="0.2">
      <c r="A69" s="56" t="s">
        <v>45</v>
      </c>
      <c r="B69" s="10" t="s">
        <v>50</v>
      </c>
      <c r="C69" s="19" t="s">
        <v>98</v>
      </c>
      <c r="D69" s="13" t="s">
        <v>107</v>
      </c>
      <c r="E69" s="19">
        <v>10.308999999999999</v>
      </c>
      <c r="F69" s="19">
        <v>9.5909999999999993</v>
      </c>
      <c r="G69" s="19">
        <v>10.509</v>
      </c>
      <c r="H69" s="19">
        <v>10.742000000000001</v>
      </c>
      <c r="I69" s="19">
        <v>11.814</v>
      </c>
      <c r="J69" s="19">
        <v>11.195</v>
      </c>
      <c r="K69" s="19">
        <v>11.856</v>
      </c>
      <c r="L69" s="19">
        <v>11.329000000000001</v>
      </c>
      <c r="M69" s="19">
        <v>10.54</v>
      </c>
      <c r="N69" s="19">
        <v>9.9920000000000009</v>
      </c>
      <c r="O69" s="19">
        <v>11.693</v>
      </c>
      <c r="P69" s="19">
        <v>11.813000000000001</v>
      </c>
      <c r="Q69" s="19">
        <v>11.853</v>
      </c>
      <c r="R69" s="19">
        <v>11.241</v>
      </c>
      <c r="S69" s="19">
        <v>12.042999999999999</v>
      </c>
      <c r="T69" s="19">
        <v>7.7380000000000004</v>
      </c>
      <c r="U69" s="19">
        <v>12.295</v>
      </c>
      <c r="V69" s="19">
        <v>10.721</v>
      </c>
      <c r="W69" s="19">
        <v>11.324</v>
      </c>
      <c r="X69" s="19">
        <v>11.031000000000001</v>
      </c>
      <c r="Y69" s="19">
        <v>11.1</v>
      </c>
      <c r="Z69" s="19">
        <v>11.1</v>
      </c>
      <c r="AA69" s="19">
        <v>11.1</v>
      </c>
      <c r="AB69" s="19">
        <v>11.1</v>
      </c>
      <c r="AC69" s="19">
        <v>11.083</v>
      </c>
      <c r="AD69" s="19">
        <v>11.083</v>
      </c>
      <c r="AE69" s="19">
        <v>11.083</v>
      </c>
      <c r="AF69" s="19">
        <v>11.083</v>
      </c>
      <c r="AG69" s="19">
        <v>11.083</v>
      </c>
      <c r="AH69" s="19">
        <v>11.083</v>
      </c>
      <c r="AI69" s="19">
        <v>11.083</v>
      </c>
      <c r="AJ69" s="19">
        <v>11.083</v>
      </c>
      <c r="AK69" s="19">
        <v>11.084</v>
      </c>
      <c r="AL69" s="19">
        <v>11.084</v>
      </c>
      <c r="AM69" s="19">
        <v>11.084</v>
      </c>
      <c r="AN69" s="19">
        <v>11.084</v>
      </c>
      <c r="AO69" s="19">
        <v>10.85</v>
      </c>
      <c r="AP69" s="19">
        <v>10.85</v>
      </c>
      <c r="AQ69" s="19">
        <v>10.85</v>
      </c>
      <c r="AR69" s="19">
        <v>10.85</v>
      </c>
      <c r="AS69" s="19">
        <v>10.85</v>
      </c>
      <c r="AT69" s="19">
        <v>10.85</v>
      </c>
      <c r="AU69" s="19">
        <v>10.85</v>
      </c>
      <c r="AV69" s="19">
        <v>10.85</v>
      </c>
      <c r="AW69" s="19">
        <v>10.85</v>
      </c>
      <c r="AX69" s="19">
        <v>10.85</v>
      </c>
      <c r="AY69" s="19">
        <v>10.85</v>
      </c>
      <c r="AZ69" s="19">
        <v>10.85</v>
      </c>
      <c r="BA69" s="19">
        <v>10.262</v>
      </c>
      <c r="BB69" s="19">
        <v>10.262</v>
      </c>
      <c r="BC69" s="19">
        <v>10.262</v>
      </c>
      <c r="BD69" s="19">
        <v>10.262</v>
      </c>
      <c r="BE69" s="19">
        <v>10.262</v>
      </c>
      <c r="BF69" s="19">
        <v>10.262</v>
      </c>
      <c r="BG69" s="19">
        <v>10.262</v>
      </c>
      <c r="BH69" s="19">
        <v>10.262</v>
      </c>
      <c r="BI69" s="19">
        <v>10.262</v>
      </c>
      <c r="BJ69" s="19">
        <v>10.262</v>
      </c>
      <c r="BK69" s="19">
        <v>10.262</v>
      </c>
      <c r="BL69" s="19">
        <v>10.262</v>
      </c>
      <c r="BM69" s="19">
        <v>11.542</v>
      </c>
      <c r="BN69" s="19">
        <v>11.542</v>
      </c>
      <c r="BO69" s="19">
        <v>11.542</v>
      </c>
      <c r="BP69" s="19">
        <v>11.542</v>
      </c>
      <c r="BQ69" s="19">
        <v>11.542</v>
      </c>
      <c r="BR69" s="19">
        <v>11.542</v>
      </c>
      <c r="BS69" s="19">
        <v>11.542</v>
      </c>
      <c r="BT69" s="19">
        <v>11.542</v>
      </c>
      <c r="BU69" s="19">
        <v>11.542</v>
      </c>
      <c r="BV69" s="19">
        <v>11.542</v>
      </c>
      <c r="BW69" s="19">
        <v>11.542</v>
      </c>
      <c r="BX69" s="19">
        <v>11.542</v>
      </c>
      <c r="BY69" s="19">
        <v>11.417</v>
      </c>
      <c r="BZ69" s="19">
        <v>11.417</v>
      </c>
      <c r="CA69" s="19">
        <v>11.417</v>
      </c>
      <c r="CB69" s="19">
        <v>11.417</v>
      </c>
      <c r="CC69" s="19">
        <v>11.417</v>
      </c>
      <c r="CD69" s="19">
        <v>11.417</v>
      </c>
      <c r="CE69" s="19">
        <v>11.417</v>
      </c>
      <c r="CF69" s="19">
        <v>11.417</v>
      </c>
      <c r="CG69" s="19">
        <v>11.417</v>
      </c>
      <c r="CH69" s="19">
        <v>11.417</v>
      </c>
      <c r="CI69" s="19">
        <v>11.417</v>
      </c>
      <c r="CJ69" s="19">
        <v>11.417</v>
      </c>
      <c r="CK69" s="19">
        <v>7.79</v>
      </c>
      <c r="CL69" s="19">
        <v>7.79</v>
      </c>
      <c r="CM69" s="19">
        <v>7.79</v>
      </c>
      <c r="CN69" s="19">
        <v>7.79</v>
      </c>
      <c r="CO69" s="19">
        <v>11</v>
      </c>
      <c r="CP69" s="19">
        <v>11.3</v>
      </c>
      <c r="CQ69" s="19">
        <v>11.3</v>
      </c>
      <c r="CR69" s="19">
        <v>11.3</v>
      </c>
      <c r="CS69" s="19">
        <v>11.3</v>
      </c>
      <c r="CT69" s="19">
        <v>11.3</v>
      </c>
      <c r="CU69" s="19">
        <v>11.3</v>
      </c>
      <c r="CV69" s="19">
        <v>11.3</v>
      </c>
      <c r="CW69" s="19">
        <v>11.067</v>
      </c>
      <c r="CX69" s="19">
        <v>11.067</v>
      </c>
      <c r="CY69" s="19">
        <v>11.067</v>
      </c>
      <c r="CZ69" s="19">
        <v>11.067</v>
      </c>
      <c r="DA69" s="19">
        <v>11.067</v>
      </c>
      <c r="DB69" s="19">
        <v>11.067</v>
      </c>
      <c r="DC69" s="19">
        <v>11.067</v>
      </c>
      <c r="DD69" s="19">
        <v>11.067</v>
      </c>
      <c r="DE69" s="19">
        <v>11.067</v>
      </c>
      <c r="DF69" s="19">
        <v>11.067</v>
      </c>
      <c r="DG69" s="19">
        <v>11.067</v>
      </c>
      <c r="DH69" s="19">
        <v>11.067</v>
      </c>
      <c r="DI69" s="19">
        <v>10.334</v>
      </c>
      <c r="DJ69" s="19">
        <v>10.334</v>
      </c>
      <c r="DK69" s="19">
        <v>10.334</v>
      </c>
      <c r="DL69" s="19">
        <v>10.334</v>
      </c>
      <c r="DM69" s="19">
        <v>10.334</v>
      </c>
      <c r="DN69" s="19">
        <v>10.334</v>
      </c>
      <c r="DO69" s="19">
        <v>10.334</v>
      </c>
      <c r="DP69" s="19">
        <v>10.334</v>
      </c>
      <c r="DQ69" s="19">
        <v>10.334</v>
      </c>
      <c r="DR69" s="19">
        <v>10.334</v>
      </c>
      <c r="DS69" s="19">
        <v>10.334</v>
      </c>
      <c r="DT69" s="19">
        <v>10.334</v>
      </c>
      <c r="DU69" s="19">
        <v>8.9339999999999993</v>
      </c>
      <c r="DV69" s="19">
        <v>8.9339999999999993</v>
      </c>
      <c r="DW69" s="19">
        <v>8.9339999999999993</v>
      </c>
      <c r="DX69" s="19">
        <v>8.9339999999999993</v>
      </c>
      <c r="DY69" s="19">
        <v>8.9339999999999993</v>
      </c>
      <c r="DZ69" s="19">
        <v>8.9339999999999993</v>
      </c>
      <c r="EA69" s="19">
        <v>10.4</v>
      </c>
      <c r="EB69" s="19">
        <v>10.4</v>
      </c>
      <c r="EC69" s="19">
        <v>10.4</v>
      </c>
      <c r="ED69" s="19">
        <v>10.4</v>
      </c>
    </row>
    <row r="70" spans="1:134" s="57" customFormat="1" x14ac:dyDescent="0.2">
      <c r="A70" s="57" t="s">
        <v>45</v>
      </c>
      <c r="B70" s="10" t="s">
        <v>50</v>
      </c>
      <c r="C70" s="18" t="s">
        <v>98</v>
      </c>
      <c r="D70" s="15" t="s">
        <v>108</v>
      </c>
      <c r="E70" s="18">
        <v>2.5</v>
      </c>
      <c r="F70" s="18">
        <v>2.5</v>
      </c>
      <c r="G70" s="18">
        <v>2.5</v>
      </c>
      <c r="H70" s="18">
        <v>2.5</v>
      </c>
      <c r="I70" s="18">
        <v>2.5</v>
      </c>
      <c r="J70" s="18">
        <v>2.5</v>
      </c>
      <c r="K70" s="18">
        <v>2.5</v>
      </c>
      <c r="L70" s="18">
        <v>2.5</v>
      </c>
      <c r="M70" s="18">
        <v>2.5</v>
      </c>
      <c r="N70" s="18">
        <v>2.5</v>
      </c>
      <c r="O70" s="18">
        <v>2.5</v>
      </c>
      <c r="P70" s="18">
        <v>2.5</v>
      </c>
      <c r="Q70" s="18">
        <v>2.5</v>
      </c>
      <c r="R70" s="18">
        <v>2.5</v>
      </c>
      <c r="S70" s="18">
        <v>2.5</v>
      </c>
      <c r="T70" s="18">
        <v>2.5</v>
      </c>
      <c r="U70" s="18">
        <v>2.5</v>
      </c>
      <c r="V70" s="18">
        <v>2.5</v>
      </c>
      <c r="W70" s="18">
        <v>2.5</v>
      </c>
      <c r="X70" s="18">
        <v>2.5</v>
      </c>
      <c r="Y70" s="18">
        <v>2.5</v>
      </c>
      <c r="Z70" s="18">
        <v>2.5</v>
      </c>
      <c r="AA70" s="18">
        <v>2.5</v>
      </c>
      <c r="AB70" s="18">
        <v>2.5</v>
      </c>
      <c r="AC70" s="18">
        <v>2.5840000000000001</v>
      </c>
      <c r="AD70" s="18">
        <v>2.5840000000000001</v>
      </c>
      <c r="AE70" s="18">
        <v>2.5840000000000001</v>
      </c>
      <c r="AF70" s="18">
        <v>2.5840000000000001</v>
      </c>
      <c r="AG70" s="18">
        <v>2.5830000000000002</v>
      </c>
      <c r="AH70" s="18">
        <v>2.5830000000000002</v>
      </c>
      <c r="AI70" s="18">
        <v>2.5830000000000002</v>
      </c>
      <c r="AJ70" s="18">
        <v>2.5830000000000002</v>
      </c>
      <c r="AK70" s="18">
        <v>2.5830000000000002</v>
      </c>
      <c r="AL70" s="18">
        <v>2.5830000000000002</v>
      </c>
      <c r="AM70" s="18">
        <v>2.5830000000000002</v>
      </c>
      <c r="AN70" s="18">
        <v>2.5830000000000002</v>
      </c>
      <c r="AO70" s="18">
        <v>2.552</v>
      </c>
      <c r="AP70" s="18">
        <v>2.552</v>
      </c>
      <c r="AQ70" s="18">
        <v>2.552</v>
      </c>
      <c r="AR70" s="18">
        <v>2.552</v>
      </c>
      <c r="AS70" s="18">
        <v>2.552</v>
      </c>
      <c r="AT70" s="18">
        <v>2.552</v>
      </c>
      <c r="AU70" s="18">
        <v>2.552</v>
      </c>
      <c r="AV70" s="18">
        <v>2.552</v>
      </c>
      <c r="AW70" s="18">
        <v>2.552</v>
      </c>
      <c r="AX70" s="18">
        <v>2.552</v>
      </c>
      <c r="AY70" s="18">
        <v>2.552</v>
      </c>
      <c r="AZ70" s="18">
        <v>2.552</v>
      </c>
      <c r="BA70" s="18">
        <v>2.4049999999999998</v>
      </c>
      <c r="BB70" s="18">
        <v>2.4049999999999998</v>
      </c>
      <c r="BC70" s="18">
        <v>2.4049999999999998</v>
      </c>
      <c r="BD70" s="18">
        <v>2.4049999999999998</v>
      </c>
      <c r="BE70" s="18">
        <v>2.4049999999999998</v>
      </c>
      <c r="BF70" s="18">
        <v>2.4049999999999998</v>
      </c>
      <c r="BG70" s="18">
        <v>2.4049999999999998</v>
      </c>
      <c r="BH70" s="18">
        <v>2.4049999999999998</v>
      </c>
      <c r="BI70" s="18">
        <v>2.4049999999999998</v>
      </c>
      <c r="BJ70" s="18">
        <v>2.4049999999999998</v>
      </c>
      <c r="BK70" s="18">
        <v>2.4049999999999998</v>
      </c>
      <c r="BL70" s="18">
        <v>2.4049999999999998</v>
      </c>
      <c r="BM70" s="18">
        <v>2.7080000000000002</v>
      </c>
      <c r="BN70" s="18">
        <v>2.7080000000000002</v>
      </c>
      <c r="BO70" s="18">
        <v>2.7080000000000002</v>
      </c>
      <c r="BP70" s="18">
        <v>2.7080000000000002</v>
      </c>
      <c r="BQ70" s="18">
        <v>2.7080000000000002</v>
      </c>
      <c r="BR70" s="18">
        <v>2.7080000000000002</v>
      </c>
      <c r="BS70" s="18">
        <v>2.7080000000000002</v>
      </c>
      <c r="BT70" s="18">
        <v>2.7080000000000002</v>
      </c>
      <c r="BU70" s="18">
        <v>2.7080000000000002</v>
      </c>
      <c r="BV70" s="18">
        <v>2.7080000000000002</v>
      </c>
      <c r="BW70" s="18">
        <v>2.7080000000000002</v>
      </c>
      <c r="BX70" s="18">
        <v>2.7080000000000002</v>
      </c>
      <c r="BY70" s="18">
        <v>2.6669999999999998</v>
      </c>
      <c r="BZ70" s="18">
        <v>2.6669999999999998</v>
      </c>
      <c r="CA70" s="18">
        <v>2.6669999999999998</v>
      </c>
      <c r="CB70" s="18">
        <v>2.6669999999999998</v>
      </c>
      <c r="CC70" s="18">
        <v>2.6669999999999998</v>
      </c>
      <c r="CD70" s="18">
        <v>2.6669999999999998</v>
      </c>
      <c r="CE70" s="18">
        <v>2.6669999999999998</v>
      </c>
      <c r="CF70" s="18">
        <v>2.6669999999999998</v>
      </c>
      <c r="CG70" s="18">
        <v>2.6669999999999998</v>
      </c>
      <c r="CH70" s="18">
        <v>2.6669999999999998</v>
      </c>
      <c r="CI70" s="18">
        <v>2.6669999999999998</v>
      </c>
      <c r="CJ70" s="18">
        <v>2.6669999999999998</v>
      </c>
      <c r="CK70" s="18">
        <v>1.794</v>
      </c>
      <c r="CL70" s="18">
        <v>1.794</v>
      </c>
      <c r="CM70" s="18">
        <v>1.794</v>
      </c>
      <c r="CN70" s="18">
        <v>1.794</v>
      </c>
      <c r="CO70" s="18">
        <v>2.5</v>
      </c>
      <c r="CP70" s="18">
        <v>2.6360000000000001</v>
      </c>
      <c r="CQ70" s="18">
        <v>2.6360000000000001</v>
      </c>
      <c r="CR70" s="18">
        <v>2.6360000000000001</v>
      </c>
      <c r="CS70" s="18">
        <v>2.6360000000000001</v>
      </c>
      <c r="CT70" s="18">
        <v>2.6360000000000001</v>
      </c>
      <c r="CU70" s="18">
        <v>2.6360000000000001</v>
      </c>
      <c r="CV70" s="18">
        <v>2.6360000000000001</v>
      </c>
      <c r="CW70" s="18">
        <v>2.7669999999999999</v>
      </c>
      <c r="CX70" s="18">
        <v>2.7669999999999999</v>
      </c>
      <c r="CY70" s="18">
        <v>2.7669999999999999</v>
      </c>
      <c r="CZ70" s="18">
        <v>2.7669999999999999</v>
      </c>
      <c r="DA70" s="18">
        <v>2.7669999999999999</v>
      </c>
      <c r="DB70" s="18">
        <v>2.7669999999999999</v>
      </c>
      <c r="DC70" s="18">
        <v>2.7669999999999999</v>
      </c>
      <c r="DD70" s="18">
        <v>2.7669999999999999</v>
      </c>
      <c r="DE70" s="18">
        <v>2.7669999999999999</v>
      </c>
      <c r="DF70" s="18">
        <v>2.7669999999999999</v>
      </c>
      <c r="DG70" s="18">
        <v>2.7669999999999999</v>
      </c>
      <c r="DH70" s="18">
        <v>2.7669999999999999</v>
      </c>
      <c r="DI70" s="18">
        <v>2.5840000000000001</v>
      </c>
      <c r="DJ70" s="18">
        <v>2.5840000000000001</v>
      </c>
      <c r="DK70" s="18">
        <v>2.5840000000000001</v>
      </c>
      <c r="DL70" s="18">
        <v>2.5840000000000001</v>
      </c>
      <c r="DM70" s="18">
        <v>2.5840000000000001</v>
      </c>
      <c r="DN70" s="18">
        <v>2.5840000000000001</v>
      </c>
      <c r="DO70" s="18">
        <v>2.5840000000000001</v>
      </c>
      <c r="DP70" s="18">
        <v>2.5840000000000001</v>
      </c>
      <c r="DQ70" s="18">
        <v>2.5840000000000001</v>
      </c>
      <c r="DR70" s="18">
        <v>2.5840000000000001</v>
      </c>
      <c r="DS70" s="18">
        <v>2.5840000000000001</v>
      </c>
      <c r="DT70" s="18">
        <v>2.5840000000000001</v>
      </c>
      <c r="DU70" s="18">
        <v>2.234</v>
      </c>
      <c r="DV70" s="18">
        <v>2.234</v>
      </c>
      <c r="DW70" s="18">
        <v>2.234</v>
      </c>
      <c r="DX70" s="18">
        <v>2.234</v>
      </c>
      <c r="DY70" s="18">
        <v>2.234</v>
      </c>
      <c r="DZ70" s="18">
        <v>2.234</v>
      </c>
      <c r="EA70" s="18">
        <v>2.6</v>
      </c>
      <c r="EB70" s="18">
        <v>2.6</v>
      </c>
      <c r="EC70" s="18">
        <v>2.6</v>
      </c>
      <c r="ED70" s="18">
        <v>2.6</v>
      </c>
    </row>
    <row r="71" spans="1:134" s="10" customFormat="1" ht="15.95" customHeight="1" x14ac:dyDescent="0.2">
      <c r="A71" s="10" t="s">
        <v>45</v>
      </c>
      <c r="B71" s="10" t="s">
        <v>50</v>
      </c>
      <c r="C71" s="48" t="s">
        <v>99</v>
      </c>
      <c r="D71" s="10" t="s">
        <v>122</v>
      </c>
      <c r="E71" s="48">
        <v>11.846</v>
      </c>
      <c r="F71" s="48">
        <v>10.475</v>
      </c>
      <c r="G71" s="48">
        <v>11.92</v>
      </c>
      <c r="H71" s="48">
        <v>12.356</v>
      </c>
      <c r="I71" s="48">
        <v>13.019</v>
      </c>
      <c r="J71" s="48">
        <v>12.446</v>
      </c>
      <c r="K71" s="48">
        <v>12.721</v>
      </c>
      <c r="L71" s="48">
        <v>13.651</v>
      </c>
      <c r="M71" s="48">
        <v>13.382999999999999</v>
      </c>
      <c r="N71" s="48">
        <v>13.869</v>
      </c>
      <c r="O71" s="48">
        <v>13.512</v>
      </c>
      <c r="P71" s="48">
        <v>13.717000000000001</v>
      </c>
      <c r="Q71" s="48">
        <v>13.8</v>
      </c>
      <c r="R71" s="48">
        <v>13.8</v>
      </c>
      <c r="S71" s="48">
        <v>13.8</v>
      </c>
      <c r="T71" s="48">
        <v>13.8</v>
      </c>
      <c r="U71" s="48">
        <v>13.8</v>
      </c>
      <c r="V71" s="48">
        <v>13.8</v>
      </c>
      <c r="W71" s="48">
        <v>13.8</v>
      </c>
      <c r="X71" s="48">
        <v>13.8</v>
      </c>
      <c r="Y71" s="48">
        <v>13.8</v>
      </c>
      <c r="Z71" s="48">
        <v>13.8</v>
      </c>
      <c r="AA71" s="48">
        <v>13.8</v>
      </c>
      <c r="AB71" s="48">
        <v>13.8</v>
      </c>
      <c r="AC71" s="48">
        <v>14.157999999999999</v>
      </c>
      <c r="AD71" s="48">
        <v>14.157999999999999</v>
      </c>
      <c r="AE71" s="48">
        <v>14.157999999999999</v>
      </c>
      <c r="AF71" s="48">
        <v>14.157999999999999</v>
      </c>
      <c r="AG71" s="48">
        <v>14.157999999999999</v>
      </c>
      <c r="AH71" s="48">
        <v>14.157999999999999</v>
      </c>
      <c r="AI71" s="48">
        <v>14.157999999999999</v>
      </c>
      <c r="AJ71" s="48">
        <v>14.157999999999999</v>
      </c>
      <c r="AK71" s="48">
        <v>14.157999999999999</v>
      </c>
      <c r="AL71" s="48">
        <v>14.157999999999999</v>
      </c>
      <c r="AM71" s="48">
        <v>14.157999999999999</v>
      </c>
      <c r="AN71" s="48">
        <v>14.157999999999999</v>
      </c>
      <c r="AO71" s="48">
        <v>14.000999999999999</v>
      </c>
      <c r="AP71" s="48">
        <v>14.000999999999999</v>
      </c>
      <c r="AQ71" s="48">
        <v>14.000999999999999</v>
      </c>
      <c r="AR71" s="48">
        <v>14.000999999999999</v>
      </c>
      <c r="AS71" s="48">
        <v>14.000999999999999</v>
      </c>
      <c r="AT71" s="48">
        <v>14.000999999999999</v>
      </c>
      <c r="AU71" s="48">
        <v>14.234</v>
      </c>
      <c r="AV71" s="48">
        <v>14.234</v>
      </c>
      <c r="AW71" s="48">
        <v>14.234</v>
      </c>
      <c r="AX71" s="48">
        <v>14.234</v>
      </c>
      <c r="AY71" s="48">
        <v>14.234</v>
      </c>
      <c r="AZ71" s="48">
        <v>14.234</v>
      </c>
      <c r="BA71" s="48">
        <v>13.5</v>
      </c>
      <c r="BB71" s="48">
        <v>13.5</v>
      </c>
      <c r="BC71" s="48">
        <v>13.5</v>
      </c>
      <c r="BD71" s="48">
        <v>13.5</v>
      </c>
      <c r="BE71" s="48">
        <v>13.5</v>
      </c>
      <c r="BF71" s="48">
        <v>13.5</v>
      </c>
      <c r="BG71" s="48">
        <v>13.5</v>
      </c>
      <c r="BH71" s="48">
        <v>13.5</v>
      </c>
      <c r="BI71" s="48">
        <v>13.5</v>
      </c>
      <c r="BJ71" s="48">
        <v>13.5</v>
      </c>
      <c r="BK71" s="48">
        <v>13.5</v>
      </c>
      <c r="BL71" s="48">
        <v>13.5</v>
      </c>
      <c r="BM71" s="48">
        <v>13.959</v>
      </c>
      <c r="BN71" s="48">
        <v>13.959</v>
      </c>
      <c r="BO71" s="48">
        <v>13.959</v>
      </c>
      <c r="BP71" s="48">
        <v>13.959</v>
      </c>
      <c r="BQ71" s="48">
        <v>13.959</v>
      </c>
      <c r="BR71" s="48">
        <v>13.959</v>
      </c>
      <c r="BS71" s="48">
        <v>13.959</v>
      </c>
      <c r="BT71" s="48">
        <v>13.959</v>
      </c>
      <c r="BU71" s="48">
        <v>13.959</v>
      </c>
      <c r="BV71" s="48">
        <v>13.959</v>
      </c>
      <c r="BW71" s="48">
        <v>13.959</v>
      </c>
      <c r="BX71" s="48">
        <v>13.959</v>
      </c>
      <c r="BY71" s="48">
        <v>14.433</v>
      </c>
      <c r="BZ71" s="48">
        <v>14.433</v>
      </c>
      <c r="CA71" s="48">
        <v>14.433</v>
      </c>
      <c r="CB71" s="48">
        <v>14.433</v>
      </c>
      <c r="CC71" s="48">
        <v>14.433</v>
      </c>
      <c r="CD71" s="48">
        <v>14.433</v>
      </c>
      <c r="CE71" s="48">
        <v>14.433</v>
      </c>
      <c r="CF71" s="48">
        <v>14.433</v>
      </c>
      <c r="CG71" s="48">
        <v>14.433</v>
      </c>
      <c r="CH71" s="48">
        <v>14.433</v>
      </c>
      <c r="CI71" s="48">
        <v>14.433</v>
      </c>
      <c r="CJ71" s="48">
        <v>14.433</v>
      </c>
      <c r="CK71" s="48">
        <v>14.000999999999999</v>
      </c>
      <c r="CL71" s="48">
        <v>14.000999999999999</v>
      </c>
      <c r="CM71" s="48">
        <v>14.000999999999999</v>
      </c>
      <c r="CN71" s="48">
        <v>14.000999999999999</v>
      </c>
      <c r="CO71" s="48">
        <v>14.000999999999999</v>
      </c>
      <c r="CP71" s="48">
        <v>14.000999999999999</v>
      </c>
      <c r="CQ71" s="48">
        <v>14.000999999999999</v>
      </c>
      <c r="CR71" s="48">
        <v>14.000999999999999</v>
      </c>
      <c r="CS71" s="48">
        <v>14.000999999999999</v>
      </c>
      <c r="CT71" s="48">
        <v>14.000999999999999</v>
      </c>
      <c r="CU71" s="48">
        <v>14.000999999999999</v>
      </c>
      <c r="CV71" s="48">
        <v>14.000999999999999</v>
      </c>
      <c r="CW71" s="48">
        <v>14.5</v>
      </c>
      <c r="CX71" s="48">
        <v>14.5</v>
      </c>
      <c r="CY71" s="48">
        <v>14.5</v>
      </c>
      <c r="CZ71" s="48">
        <v>14.5</v>
      </c>
      <c r="DA71" s="48">
        <v>14.5</v>
      </c>
      <c r="DB71" s="48">
        <v>14.5</v>
      </c>
      <c r="DC71" s="48">
        <v>14.5</v>
      </c>
      <c r="DD71" s="48">
        <v>14.5</v>
      </c>
      <c r="DE71" s="48">
        <v>14.5</v>
      </c>
      <c r="DF71" s="48">
        <v>14.5</v>
      </c>
      <c r="DG71" s="48">
        <v>14.5</v>
      </c>
      <c r="DH71" s="48">
        <v>14.5</v>
      </c>
      <c r="DI71" s="48">
        <v>13.35</v>
      </c>
      <c r="DJ71" s="48">
        <v>13.35</v>
      </c>
      <c r="DK71" s="48">
        <v>13.35</v>
      </c>
      <c r="DL71" s="48">
        <v>13.35</v>
      </c>
      <c r="DM71" s="48">
        <v>14.35</v>
      </c>
      <c r="DN71" s="48">
        <v>14.35</v>
      </c>
      <c r="DO71" s="48">
        <v>16.25</v>
      </c>
      <c r="DP71" s="48">
        <v>16.25</v>
      </c>
      <c r="DQ71" s="48">
        <v>16.25</v>
      </c>
      <c r="DR71" s="48">
        <v>16.25</v>
      </c>
      <c r="DS71" s="48">
        <v>16.5</v>
      </c>
      <c r="DT71" s="48">
        <v>16.5</v>
      </c>
      <c r="DU71" s="48">
        <v>15.167</v>
      </c>
      <c r="DV71" s="48">
        <v>15.167</v>
      </c>
      <c r="DW71" s="48">
        <v>15.167</v>
      </c>
      <c r="DX71" s="48">
        <v>15.167</v>
      </c>
      <c r="DY71" s="48">
        <v>15.167</v>
      </c>
      <c r="DZ71" s="48">
        <v>15.167</v>
      </c>
      <c r="EA71" s="48">
        <v>15.167</v>
      </c>
      <c r="EB71" s="48">
        <v>15.167</v>
      </c>
      <c r="EC71" s="48">
        <v>15.167</v>
      </c>
      <c r="ED71" s="48">
        <v>15.167</v>
      </c>
    </row>
    <row r="72" spans="1:134" s="56" customFormat="1" x14ac:dyDescent="0.2">
      <c r="A72" s="56" t="s">
        <v>45</v>
      </c>
      <c r="B72" s="10" t="s">
        <v>50</v>
      </c>
      <c r="C72" s="19" t="s">
        <v>99</v>
      </c>
      <c r="D72" s="13" t="s">
        <v>107</v>
      </c>
      <c r="E72" s="19">
        <v>10.118</v>
      </c>
      <c r="F72" s="19">
        <v>9.1039999999999992</v>
      </c>
      <c r="G72" s="19">
        <v>10.792</v>
      </c>
      <c r="H72" s="19">
        <v>10.414999999999999</v>
      </c>
      <c r="I72" s="19">
        <v>11.106</v>
      </c>
      <c r="J72" s="19">
        <v>10.73</v>
      </c>
      <c r="K72" s="19">
        <v>10.983000000000001</v>
      </c>
      <c r="L72" s="19">
        <v>11.763999999999999</v>
      </c>
      <c r="M72" s="19">
        <v>11.327999999999999</v>
      </c>
      <c r="N72" s="19">
        <v>11.625</v>
      </c>
      <c r="O72" s="19">
        <v>11.647</v>
      </c>
      <c r="P72" s="19">
        <v>11.975</v>
      </c>
      <c r="Q72" s="19">
        <v>12.15</v>
      </c>
      <c r="R72" s="19">
        <v>12.15</v>
      </c>
      <c r="S72" s="19">
        <v>12.15</v>
      </c>
      <c r="T72" s="19">
        <v>12.15</v>
      </c>
      <c r="U72" s="19">
        <v>12.15</v>
      </c>
      <c r="V72" s="19">
        <v>12.15</v>
      </c>
      <c r="W72" s="19">
        <v>12.15</v>
      </c>
      <c r="X72" s="19">
        <v>12.15</v>
      </c>
      <c r="Y72" s="19">
        <v>12.15</v>
      </c>
      <c r="Z72" s="19">
        <v>12.15</v>
      </c>
      <c r="AA72" s="19">
        <v>12.15</v>
      </c>
      <c r="AB72" s="19">
        <v>12.15</v>
      </c>
      <c r="AC72" s="19">
        <v>11.675000000000001</v>
      </c>
      <c r="AD72" s="19">
        <v>11.675000000000001</v>
      </c>
      <c r="AE72" s="19">
        <v>11.675000000000001</v>
      </c>
      <c r="AF72" s="19">
        <v>11.675000000000001</v>
      </c>
      <c r="AG72" s="19">
        <v>11.675000000000001</v>
      </c>
      <c r="AH72" s="19">
        <v>11.675000000000001</v>
      </c>
      <c r="AI72" s="19">
        <v>11.675000000000001</v>
      </c>
      <c r="AJ72" s="19">
        <v>11.675000000000001</v>
      </c>
      <c r="AK72" s="19">
        <v>11.675000000000001</v>
      </c>
      <c r="AL72" s="19">
        <v>11.675000000000001</v>
      </c>
      <c r="AM72" s="19">
        <v>11.675000000000001</v>
      </c>
      <c r="AN72" s="19">
        <v>11.675000000000001</v>
      </c>
      <c r="AO72" s="19">
        <v>11.016999999999999</v>
      </c>
      <c r="AP72" s="19">
        <v>11.016999999999999</v>
      </c>
      <c r="AQ72" s="19">
        <v>11.016999999999999</v>
      </c>
      <c r="AR72" s="19">
        <v>11.016999999999999</v>
      </c>
      <c r="AS72" s="19">
        <v>11.016999999999999</v>
      </c>
      <c r="AT72" s="19">
        <v>11.016999999999999</v>
      </c>
      <c r="AU72" s="19">
        <v>11.8</v>
      </c>
      <c r="AV72" s="19">
        <v>11.8</v>
      </c>
      <c r="AW72" s="19">
        <v>11.8</v>
      </c>
      <c r="AX72" s="19">
        <v>11.8</v>
      </c>
      <c r="AY72" s="19">
        <v>11.8</v>
      </c>
      <c r="AZ72" s="19">
        <v>11.8</v>
      </c>
      <c r="BA72" s="19">
        <v>11.348000000000001</v>
      </c>
      <c r="BB72" s="19">
        <v>11.348000000000001</v>
      </c>
      <c r="BC72" s="19">
        <v>11.348000000000001</v>
      </c>
      <c r="BD72" s="19">
        <v>11.348000000000001</v>
      </c>
      <c r="BE72" s="19">
        <v>11.348000000000001</v>
      </c>
      <c r="BF72" s="19">
        <v>11.348000000000001</v>
      </c>
      <c r="BG72" s="19">
        <v>11.348000000000001</v>
      </c>
      <c r="BH72" s="19">
        <v>11.348000000000001</v>
      </c>
      <c r="BI72" s="19">
        <v>11.348000000000001</v>
      </c>
      <c r="BJ72" s="19">
        <v>11.348000000000001</v>
      </c>
      <c r="BK72" s="19">
        <v>11.348000000000001</v>
      </c>
      <c r="BL72" s="19">
        <v>11.348000000000001</v>
      </c>
      <c r="BM72" s="19">
        <v>11.467000000000001</v>
      </c>
      <c r="BN72" s="19">
        <v>11.467000000000001</v>
      </c>
      <c r="BO72" s="19">
        <v>11.467000000000001</v>
      </c>
      <c r="BP72" s="19">
        <v>11.467000000000001</v>
      </c>
      <c r="BQ72" s="19">
        <v>11.467000000000001</v>
      </c>
      <c r="BR72" s="19">
        <v>11.467000000000001</v>
      </c>
      <c r="BS72" s="19">
        <v>11.467000000000001</v>
      </c>
      <c r="BT72" s="19">
        <v>11.467000000000001</v>
      </c>
      <c r="BU72" s="19">
        <v>11.467000000000001</v>
      </c>
      <c r="BV72" s="19">
        <v>11.467000000000001</v>
      </c>
      <c r="BW72" s="19">
        <v>11.467000000000001</v>
      </c>
      <c r="BX72" s="19">
        <v>11.467000000000001</v>
      </c>
      <c r="BY72" s="19">
        <v>11.833</v>
      </c>
      <c r="BZ72" s="19">
        <v>11.833</v>
      </c>
      <c r="CA72" s="19">
        <v>11.833</v>
      </c>
      <c r="CB72" s="19">
        <v>11.833</v>
      </c>
      <c r="CC72" s="19">
        <v>11.833</v>
      </c>
      <c r="CD72" s="19">
        <v>11.833</v>
      </c>
      <c r="CE72" s="19">
        <v>11.833</v>
      </c>
      <c r="CF72" s="19">
        <v>11.833</v>
      </c>
      <c r="CG72" s="19">
        <v>11.833</v>
      </c>
      <c r="CH72" s="19">
        <v>11.833</v>
      </c>
      <c r="CI72" s="19">
        <v>11.833</v>
      </c>
      <c r="CJ72" s="19">
        <v>11.833</v>
      </c>
      <c r="CK72" s="19">
        <v>11.834</v>
      </c>
      <c r="CL72" s="19">
        <v>11.834</v>
      </c>
      <c r="CM72" s="19">
        <v>11.834</v>
      </c>
      <c r="CN72" s="19">
        <v>11.834</v>
      </c>
      <c r="CO72" s="19">
        <v>11.834</v>
      </c>
      <c r="CP72" s="19">
        <v>11.834</v>
      </c>
      <c r="CQ72" s="19">
        <v>11.834</v>
      </c>
      <c r="CR72" s="19">
        <v>11.834</v>
      </c>
      <c r="CS72" s="19">
        <v>11.834</v>
      </c>
      <c r="CT72" s="19">
        <v>11.834</v>
      </c>
      <c r="CU72" s="19">
        <v>11.834</v>
      </c>
      <c r="CV72" s="19">
        <v>11.834</v>
      </c>
      <c r="CW72" s="19">
        <v>11.5</v>
      </c>
      <c r="CX72" s="19">
        <v>11.5</v>
      </c>
      <c r="CY72" s="19">
        <v>11.5</v>
      </c>
      <c r="CZ72" s="19">
        <v>11.5</v>
      </c>
      <c r="DA72" s="19">
        <v>11.5</v>
      </c>
      <c r="DB72" s="19">
        <v>11.5</v>
      </c>
      <c r="DC72" s="19">
        <v>11.5</v>
      </c>
      <c r="DD72" s="19">
        <v>11.5</v>
      </c>
      <c r="DE72" s="19">
        <v>11.5</v>
      </c>
      <c r="DF72" s="19">
        <v>11.5</v>
      </c>
      <c r="DG72" s="19">
        <v>11.5</v>
      </c>
      <c r="DH72" s="19">
        <v>11.5</v>
      </c>
      <c r="DI72" s="19">
        <v>10</v>
      </c>
      <c r="DJ72" s="19">
        <v>10</v>
      </c>
      <c r="DK72" s="19">
        <v>10</v>
      </c>
      <c r="DL72" s="19">
        <v>10</v>
      </c>
      <c r="DM72" s="19">
        <v>11</v>
      </c>
      <c r="DN72" s="19">
        <v>11</v>
      </c>
      <c r="DO72" s="19">
        <v>11.25</v>
      </c>
      <c r="DP72" s="19">
        <v>11.25</v>
      </c>
      <c r="DQ72" s="19">
        <v>11.25</v>
      </c>
      <c r="DR72" s="19">
        <v>11.25</v>
      </c>
      <c r="DS72" s="19">
        <v>11.5</v>
      </c>
      <c r="DT72" s="19">
        <v>11.5</v>
      </c>
      <c r="DU72" s="19">
        <v>11</v>
      </c>
      <c r="DV72" s="19">
        <v>11</v>
      </c>
      <c r="DW72" s="19">
        <v>11</v>
      </c>
      <c r="DX72" s="19">
        <v>11</v>
      </c>
      <c r="DY72" s="19">
        <v>11</v>
      </c>
      <c r="DZ72" s="19">
        <v>11</v>
      </c>
      <c r="EA72" s="19">
        <v>11</v>
      </c>
      <c r="EB72" s="19">
        <v>11</v>
      </c>
      <c r="EC72" s="19">
        <v>11</v>
      </c>
      <c r="ED72" s="19">
        <v>11</v>
      </c>
    </row>
    <row r="73" spans="1:134" s="57" customFormat="1" x14ac:dyDescent="0.2">
      <c r="A73" s="57" t="s">
        <v>45</v>
      </c>
      <c r="B73" s="10" t="s">
        <v>50</v>
      </c>
      <c r="C73" s="18" t="s">
        <v>99</v>
      </c>
      <c r="D73" s="15" t="s">
        <v>108</v>
      </c>
      <c r="E73" s="18">
        <v>1.728</v>
      </c>
      <c r="F73" s="18">
        <v>1.371</v>
      </c>
      <c r="G73" s="18">
        <v>1.1279999999999999</v>
      </c>
      <c r="H73" s="18">
        <v>1.9410000000000001</v>
      </c>
      <c r="I73" s="18">
        <v>1.913</v>
      </c>
      <c r="J73" s="18">
        <v>1.716</v>
      </c>
      <c r="K73" s="18">
        <v>1.738</v>
      </c>
      <c r="L73" s="18">
        <v>1.887</v>
      </c>
      <c r="M73" s="18">
        <v>2.0550000000000002</v>
      </c>
      <c r="N73" s="18">
        <v>2.2440000000000002</v>
      </c>
      <c r="O73" s="18">
        <v>1.865</v>
      </c>
      <c r="P73" s="18">
        <v>1.742</v>
      </c>
      <c r="Q73" s="18">
        <v>1.65</v>
      </c>
      <c r="R73" s="18">
        <v>1.65</v>
      </c>
      <c r="S73" s="18">
        <v>1.65</v>
      </c>
      <c r="T73" s="18">
        <v>1.65</v>
      </c>
      <c r="U73" s="18">
        <v>1.65</v>
      </c>
      <c r="V73" s="18">
        <v>1.65</v>
      </c>
      <c r="W73" s="18">
        <v>1.65</v>
      </c>
      <c r="X73" s="18">
        <v>1.65</v>
      </c>
      <c r="Y73" s="18">
        <v>1.65</v>
      </c>
      <c r="Z73" s="18">
        <v>1.65</v>
      </c>
      <c r="AA73" s="18">
        <v>1.65</v>
      </c>
      <c r="AB73" s="18">
        <v>1.65</v>
      </c>
      <c r="AC73" s="18">
        <v>2.4830000000000001</v>
      </c>
      <c r="AD73" s="18">
        <v>2.4830000000000001</v>
      </c>
      <c r="AE73" s="18">
        <v>2.4830000000000001</v>
      </c>
      <c r="AF73" s="18">
        <v>2.4830000000000001</v>
      </c>
      <c r="AG73" s="18">
        <v>2.4830000000000001</v>
      </c>
      <c r="AH73" s="18">
        <v>2.4830000000000001</v>
      </c>
      <c r="AI73" s="18">
        <v>2.4830000000000001</v>
      </c>
      <c r="AJ73" s="18">
        <v>2.4830000000000001</v>
      </c>
      <c r="AK73" s="18">
        <v>2.4830000000000001</v>
      </c>
      <c r="AL73" s="18">
        <v>2.4830000000000001</v>
      </c>
      <c r="AM73" s="18">
        <v>2.4830000000000001</v>
      </c>
      <c r="AN73" s="18">
        <v>2.4830000000000001</v>
      </c>
      <c r="AO73" s="18">
        <v>2.984</v>
      </c>
      <c r="AP73" s="18">
        <v>2.984</v>
      </c>
      <c r="AQ73" s="18">
        <v>2.984</v>
      </c>
      <c r="AR73" s="18">
        <v>2.984</v>
      </c>
      <c r="AS73" s="18">
        <v>2.984</v>
      </c>
      <c r="AT73" s="18">
        <v>2.984</v>
      </c>
      <c r="AU73" s="18">
        <v>2.4340000000000002</v>
      </c>
      <c r="AV73" s="18">
        <v>2.4340000000000002</v>
      </c>
      <c r="AW73" s="18">
        <v>2.4340000000000002</v>
      </c>
      <c r="AX73" s="18">
        <v>2.4340000000000002</v>
      </c>
      <c r="AY73" s="18">
        <v>2.4340000000000002</v>
      </c>
      <c r="AZ73" s="18">
        <v>2.4340000000000002</v>
      </c>
      <c r="BA73" s="18">
        <v>2.1520000000000001</v>
      </c>
      <c r="BB73" s="18">
        <v>2.1520000000000001</v>
      </c>
      <c r="BC73" s="18">
        <v>2.1520000000000001</v>
      </c>
      <c r="BD73" s="18">
        <v>2.1520000000000001</v>
      </c>
      <c r="BE73" s="18">
        <v>2.1520000000000001</v>
      </c>
      <c r="BF73" s="18">
        <v>2.1520000000000001</v>
      </c>
      <c r="BG73" s="18">
        <v>2.1520000000000001</v>
      </c>
      <c r="BH73" s="18">
        <v>2.1520000000000001</v>
      </c>
      <c r="BI73" s="18">
        <v>2.1520000000000001</v>
      </c>
      <c r="BJ73" s="18">
        <v>2.1520000000000001</v>
      </c>
      <c r="BK73" s="18">
        <v>2.1520000000000001</v>
      </c>
      <c r="BL73" s="18">
        <v>2.1520000000000001</v>
      </c>
      <c r="BM73" s="18">
        <v>2.492</v>
      </c>
      <c r="BN73" s="18">
        <v>2.492</v>
      </c>
      <c r="BO73" s="18">
        <v>2.492</v>
      </c>
      <c r="BP73" s="18">
        <v>2.492</v>
      </c>
      <c r="BQ73" s="18">
        <v>2.492</v>
      </c>
      <c r="BR73" s="18">
        <v>2.492</v>
      </c>
      <c r="BS73" s="18">
        <v>2.492</v>
      </c>
      <c r="BT73" s="18">
        <v>2.492</v>
      </c>
      <c r="BU73" s="18">
        <v>2.492</v>
      </c>
      <c r="BV73" s="18">
        <v>2.492</v>
      </c>
      <c r="BW73" s="18">
        <v>2.492</v>
      </c>
      <c r="BX73" s="18">
        <v>2.492</v>
      </c>
      <c r="BY73" s="18">
        <v>2.6</v>
      </c>
      <c r="BZ73" s="18">
        <v>2.6</v>
      </c>
      <c r="CA73" s="18">
        <v>2.6</v>
      </c>
      <c r="CB73" s="18">
        <v>2.6</v>
      </c>
      <c r="CC73" s="18">
        <v>2.6</v>
      </c>
      <c r="CD73" s="18">
        <v>2.6</v>
      </c>
      <c r="CE73" s="18">
        <v>2.6</v>
      </c>
      <c r="CF73" s="18">
        <v>2.6</v>
      </c>
      <c r="CG73" s="18">
        <v>2.6</v>
      </c>
      <c r="CH73" s="18">
        <v>2.6</v>
      </c>
      <c r="CI73" s="18">
        <v>2.6</v>
      </c>
      <c r="CJ73" s="18">
        <v>2.6</v>
      </c>
      <c r="CK73" s="18">
        <v>2.1669999999999998</v>
      </c>
      <c r="CL73" s="18">
        <v>2.1669999999999998</v>
      </c>
      <c r="CM73" s="18">
        <v>2.1669999999999998</v>
      </c>
      <c r="CN73" s="18">
        <v>2.1669999999999998</v>
      </c>
      <c r="CO73" s="18">
        <v>2.1669999999999998</v>
      </c>
      <c r="CP73" s="18">
        <v>2.1669999999999998</v>
      </c>
      <c r="CQ73" s="18">
        <v>2.1669999999999998</v>
      </c>
      <c r="CR73" s="18">
        <v>2.1669999999999998</v>
      </c>
      <c r="CS73" s="18">
        <v>2.1669999999999998</v>
      </c>
      <c r="CT73" s="18">
        <v>2.1669999999999998</v>
      </c>
      <c r="CU73" s="18">
        <v>2.1669999999999998</v>
      </c>
      <c r="CV73" s="18">
        <v>2.1669999999999998</v>
      </c>
      <c r="CW73" s="18">
        <v>3</v>
      </c>
      <c r="CX73" s="18">
        <v>3</v>
      </c>
      <c r="CY73" s="18">
        <v>3</v>
      </c>
      <c r="CZ73" s="18">
        <v>3</v>
      </c>
      <c r="DA73" s="18">
        <v>3</v>
      </c>
      <c r="DB73" s="18">
        <v>3</v>
      </c>
      <c r="DC73" s="18">
        <v>3</v>
      </c>
      <c r="DD73" s="18">
        <v>3</v>
      </c>
      <c r="DE73" s="18">
        <v>3</v>
      </c>
      <c r="DF73" s="18">
        <v>3</v>
      </c>
      <c r="DG73" s="18">
        <v>3</v>
      </c>
      <c r="DH73" s="18">
        <v>3</v>
      </c>
      <c r="DI73" s="18">
        <v>3.35</v>
      </c>
      <c r="DJ73" s="18">
        <v>3.35</v>
      </c>
      <c r="DK73" s="18">
        <v>3.35</v>
      </c>
      <c r="DL73" s="18">
        <v>3.35</v>
      </c>
      <c r="DM73" s="18">
        <v>3.35</v>
      </c>
      <c r="DN73" s="18">
        <v>3.35</v>
      </c>
      <c r="DO73" s="18">
        <v>5</v>
      </c>
      <c r="DP73" s="18">
        <v>5</v>
      </c>
      <c r="DQ73" s="18">
        <v>5</v>
      </c>
      <c r="DR73" s="18">
        <v>5</v>
      </c>
      <c r="DS73" s="18">
        <v>5</v>
      </c>
      <c r="DT73" s="18">
        <v>5</v>
      </c>
      <c r="DU73" s="18">
        <v>4.1669999999999998</v>
      </c>
      <c r="DV73" s="18">
        <v>4.1669999999999998</v>
      </c>
      <c r="DW73" s="18">
        <v>4.1669999999999998</v>
      </c>
      <c r="DX73" s="18">
        <v>4.1669999999999998</v>
      </c>
      <c r="DY73" s="18">
        <v>4.1669999999999998</v>
      </c>
      <c r="DZ73" s="18">
        <v>4.1669999999999998</v>
      </c>
      <c r="EA73" s="18">
        <v>4.1669999999999998</v>
      </c>
      <c r="EB73" s="18">
        <v>4.1669999999999998</v>
      </c>
      <c r="EC73" s="18">
        <v>4.1669999999999998</v>
      </c>
      <c r="ED73" s="18">
        <v>4.1669999999999998</v>
      </c>
    </row>
    <row r="74" spans="1:134" s="10" customFormat="1" ht="15.95" customHeight="1" x14ac:dyDescent="0.2">
      <c r="A74" s="10" t="s">
        <v>45</v>
      </c>
      <c r="B74" s="10" t="s">
        <v>50</v>
      </c>
      <c r="C74" s="48" t="s">
        <v>54</v>
      </c>
      <c r="D74" s="10" t="s">
        <v>122</v>
      </c>
      <c r="E74" s="48">
        <v>8.65</v>
      </c>
      <c r="F74" s="48">
        <v>8.65</v>
      </c>
      <c r="G74" s="48">
        <v>8.65</v>
      </c>
      <c r="H74" s="48">
        <v>8.65</v>
      </c>
      <c r="I74" s="48">
        <v>8.65</v>
      </c>
      <c r="J74" s="48">
        <v>8.65</v>
      </c>
      <c r="K74" s="48">
        <v>8.65</v>
      </c>
      <c r="L74" s="48">
        <v>8.65</v>
      </c>
      <c r="M74" s="48">
        <v>8.65</v>
      </c>
      <c r="N74" s="48">
        <v>8.65</v>
      </c>
      <c r="O74" s="48">
        <v>8.65</v>
      </c>
      <c r="P74" s="48">
        <v>8.65</v>
      </c>
      <c r="Q74" s="48">
        <v>8.7249999999999996</v>
      </c>
      <c r="R74" s="48">
        <v>8.7249999999999996</v>
      </c>
      <c r="S74" s="48">
        <v>8.7249999999999996</v>
      </c>
      <c r="T74" s="48">
        <v>8.7249999999999996</v>
      </c>
      <c r="U74" s="48">
        <v>8.7249999999999996</v>
      </c>
      <c r="V74" s="48">
        <v>8.7249999999999996</v>
      </c>
      <c r="W74" s="48">
        <v>8.7249999999999996</v>
      </c>
      <c r="X74" s="48">
        <v>8.7249999999999996</v>
      </c>
      <c r="Y74" s="48">
        <v>8.7249999999999996</v>
      </c>
      <c r="Z74" s="48">
        <v>8.7249999999999996</v>
      </c>
      <c r="AA74" s="48">
        <v>8.7249999999999996</v>
      </c>
      <c r="AB74" s="48">
        <v>8.7249999999999996</v>
      </c>
      <c r="AC74" s="48">
        <v>9.1750000000000007</v>
      </c>
      <c r="AD74" s="48">
        <v>9.1750000000000007</v>
      </c>
      <c r="AE74" s="48">
        <v>9.1750000000000007</v>
      </c>
      <c r="AF74" s="48">
        <v>9.1750000000000007</v>
      </c>
      <c r="AG74" s="48">
        <v>9.1750000000000007</v>
      </c>
      <c r="AH74" s="48">
        <v>9.1750000000000007</v>
      </c>
      <c r="AI74" s="48">
        <v>9.1750000000000007</v>
      </c>
      <c r="AJ74" s="48">
        <v>9.1750000000000007</v>
      </c>
      <c r="AK74" s="48">
        <v>9.1750000000000007</v>
      </c>
      <c r="AL74" s="48">
        <v>9.1750000000000007</v>
      </c>
      <c r="AM74" s="48">
        <v>9.1750000000000007</v>
      </c>
      <c r="AN74" s="48">
        <v>9.1750000000000007</v>
      </c>
      <c r="AO74" s="48">
        <v>8.8339999999999996</v>
      </c>
      <c r="AP74" s="48">
        <v>8.8339999999999996</v>
      </c>
      <c r="AQ74" s="48">
        <v>8.8339999999999996</v>
      </c>
      <c r="AR74" s="48">
        <v>8.8339999999999996</v>
      </c>
      <c r="AS74" s="48">
        <v>8.8339999999999996</v>
      </c>
      <c r="AT74" s="48">
        <v>8.8339999999999996</v>
      </c>
      <c r="AU74" s="48">
        <v>7.367</v>
      </c>
      <c r="AV74" s="48">
        <v>7.367</v>
      </c>
      <c r="AW74" s="48">
        <v>7.367</v>
      </c>
      <c r="AX74" s="48">
        <v>7.367</v>
      </c>
      <c r="AY74" s="48">
        <v>7.367</v>
      </c>
      <c r="AZ74" s="48">
        <v>7.367</v>
      </c>
      <c r="BA74" s="48">
        <v>9.25</v>
      </c>
      <c r="BB74" s="48">
        <v>9.25</v>
      </c>
      <c r="BC74" s="48">
        <v>9.25</v>
      </c>
      <c r="BD74" s="48">
        <v>9.25</v>
      </c>
      <c r="BE74" s="48">
        <v>9.25</v>
      </c>
      <c r="BF74" s="48">
        <v>9.25</v>
      </c>
      <c r="BG74" s="48">
        <v>9.25</v>
      </c>
      <c r="BH74" s="48">
        <v>9.25</v>
      </c>
      <c r="BI74" s="48">
        <v>9.25</v>
      </c>
      <c r="BJ74" s="48">
        <v>9.25</v>
      </c>
      <c r="BK74" s="48">
        <v>9.25</v>
      </c>
      <c r="BL74" s="48">
        <v>9.25</v>
      </c>
      <c r="BM74" s="48">
        <v>11.509</v>
      </c>
      <c r="BN74" s="48">
        <v>11.509</v>
      </c>
      <c r="BO74" s="48">
        <v>11.509</v>
      </c>
      <c r="BP74" s="48">
        <v>11.509</v>
      </c>
      <c r="BQ74" s="48">
        <v>11.509</v>
      </c>
      <c r="BR74" s="48">
        <v>11.509</v>
      </c>
      <c r="BS74" s="48">
        <v>11.509</v>
      </c>
      <c r="BT74" s="48">
        <v>11.509</v>
      </c>
      <c r="BU74" s="48">
        <v>11.509</v>
      </c>
      <c r="BV74" s="48">
        <v>11.509</v>
      </c>
      <c r="BW74" s="48">
        <v>11.509</v>
      </c>
      <c r="BX74" s="48">
        <v>11.509</v>
      </c>
      <c r="BY74" s="48">
        <v>11.683</v>
      </c>
      <c r="BZ74" s="48">
        <v>11.683</v>
      </c>
      <c r="CA74" s="48">
        <v>11.683</v>
      </c>
      <c r="CB74" s="48">
        <v>11.683</v>
      </c>
      <c r="CC74" s="48">
        <v>11.683</v>
      </c>
      <c r="CD74" s="48">
        <v>11.683</v>
      </c>
      <c r="CE74" s="48">
        <v>11.683</v>
      </c>
      <c r="CF74" s="48">
        <v>11.683</v>
      </c>
      <c r="CG74" s="48">
        <v>11.683</v>
      </c>
      <c r="CH74" s="48">
        <v>11.683</v>
      </c>
      <c r="CI74" s="48">
        <v>11.683</v>
      </c>
      <c r="CJ74" s="48">
        <v>11.683</v>
      </c>
      <c r="CK74" s="48">
        <v>11.616</v>
      </c>
      <c r="CL74" s="48">
        <v>11.616</v>
      </c>
      <c r="CM74" s="48">
        <v>11.616</v>
      </c>
      <c r="CN74" s="48">
        <v>11.616</v>
      </c>
      <c r="CO74" s="48">
        <v>11.616</v>
      </c>
      <c r="CP74" s="48">
        <v>11.616</v>
      </c>
      <c r="CQ74" s="48">
        <v>11.616</v>
      </c>
      <c r="CR74" s="48">
        <v>11.616</v>
      </c>
      <c r="CS74" s="48">
        <v>11.616</v>
      </c>
      <c r="CT74" s="48">
        <v>11.616</v>
      </c>
      <c r="CU74" s="48">
        <v>11.616</v>
      </c>
      <c r="CV74" s="48">
        <v>11.616</v>
      </c>
      <c r="CW74" s="48">
        <v>11.6</v>
      </c>
      <c r="CX74" s="48">
        <v>11.6</v>
      </c>
      <c r="CY74" s="48">
        <v>11.6</v>
      </c>
      <c r="CZ74" s="48">
        <v>11.6</v>
      </c>
      <c r="DA74" s="48">
        <v>11.6</v>
      </c>
      <c r="DB74" s="48">
        <v>11.6</v>
      </c>
      <c r="DC74" s="48">
        <v>9.8469999999999995</v>
      </c>
      <c r="DD74" s="48">
        <v>9.8469999999999995</v>
      </c>
      <c r="DE74" s="48">
        <v>9.8469999999999995</v>
      </c>
      <c r="DF74" s="48">
        <v>9.8469999999999995</v>
      </c>
      <c r="DG74" s="48">
        <v>9.8469999999999995</v>
      </c>
      <c r="DH74" s="48">
        <v>9.8469999999999995</v>
      </c>
      <c r="DI74" s="48">
        <v>10.683999999999999</v>
      </c>
      <c r="DJ74" s="48">
        <v>10.683999999999999</v>
      </c>
      <c r="DK74" s="48">
        <v>10.683999999999999</v>
      </c>
      <c r="DL74" s="48">
        <v>10.683999999999999</v>
      </c>
      <c r="DM74" s="48">
        <v>10.683999999999999</v>
      </c>
      <c r="DN74" s="48">
        <v>10.683999999999999</v>
      </c>
      <c r="DO74" s="48">
        <v>11.250999999999999</v>
      </c>
      <c r="DP74" s="48">
        <v>11.250999999999999</v>
      </c>
      <c r="DQ74" s="48">
        <v>11.250999999999999</v>
      </c>
      <c r="DR74" s="48">
        <v>11.250999999999999</v>
      </c>
      <c r="DS74" s="48">
        <v>11.250999999999999</v>
      </c>
      <c r="DT74" s="48">
        <v>11.250999999999999</v>
      </c>
      <c r="DU74" s="48">
        <v>11.433999999999999</v>
      </c>
      <c r="DV74" s="48">
        <v>11.433999999999999</v>
      </c>
      <c r="DW74" s="48">
        <v>11.433999999999999</v>
      </c>
      <c r="DX74" s="48">
        <v>11.433999999999999</v>
      </c>
      <c r="DY74" s="48">
        <v>11.433999999999999</v>
      </c>
      <c r="DZ74" s="48">
        <v>11.433999999999999</v>
      </c>
      <c r="EA74" s="48">
        <v>12.000999999999999</v>
      </c>
      <c r="EB74" s="48">
        <v>12.000999999999999</v>
      </c>
      <c r="EC74" s="48">
        <v>12.000999999999999</v>
      </c>
      <c r="ED74" s="48">
        <v>12.000999999999999</v>
      </c>
    </row>
    <row r="75" spans="1:134" s="56" customFormat="1" x14ac:dyDescent="0.2">
      <c r="A75" s="56" t="s">
        <v>45</v>
      </c>
      <c r="B75" s="10" t="s">
        <v>50</v>
      </c>
      <c r="C75" s="19" t="s">
        <v>54</v>
      </c>
      <c r="D75" s="13" t="s">
        <v>107</v>
      </c>
      <c r="E75" s="19">
        <v>6.2</v>
      </c>
      <c r="F75" s="19">
        <v>6.2</v>
      </c>
      <c r="G75" s="19">
        <v>6.2</v>
      </c>
      <c r="H75" s="19">
        <v>6.2</v>
      </c>
      <c r="I75" s="19">
        <v>6.2</v>
      </c>
      <c r="J75" s="19">
        <v>6.2</v>
      </c>
      <c r="K75" s="19">
        <v>6.2</v>
      </c>
      <c r="L75" s="19">
        <v>6.2</v>
      </c>
      <c r="M75" s="19">
        <v>6.2</v>
      </c>
      <c r="N75" s="19">
        <v>6.2</v>
      </c>
      <c r="O75" s="19">
        <v>6.2</v>
      </c>
      <c r="P75" s="19">
        <v>6.2</v>
      </c>
      <c r="Q75" s="19">
        <v>6.2830000000000004</v>
      </c>
      <c r="R75" s="19">
        <v>6.2830000000000004</v>
      </c>
      <c r="S75" s="19">
        <v>6.2830000000000004</v>
      </c>
      <c r="T75" s="19">
        <v>6.2830000000000004</v>
      </c>
      <c r="U75" s="19">
        <v>6.2830000000000004</v>
      </c>
      <c r="V75" s="19">
        <v>6.2830000000000004</v>
      </c>
      <c r="W75" s="19">
        <v>6.2830000000000004</v>
      </c>
      <c r="X75" s="19">
        <v>6.2830000000000004</v>
      </c>
      <c r="Y75" s="19">
        <v>6.2830000000000004</v>
      </c>
      <c r="Z75" s="19">
        <v>6.2830000000000004</v>
      </c>
      <c r="AA75" s="19">
        <v>6.2830000000000004</v>
      </c>
      <c r="AB75" s="19">
        <v>6.2830000000000004</v>
      </c>
      <c r="AC75" s="19">
        <v>6.7080000000000002</v>
      </c>
      <c r="AD75" s="19">
        <v>6.7080000000000002</v>
      </c>
      <c r="AE75" s="19">
        <v>6.7080000000000002</v>
      </c>
      <c r="AF75" s="19">
        <v>6.7080000000000002</v>
      </c>
      <c r="AG75" s="19">
        <v>6.7080000000000002</v>
      </c>
      <c r="AH75" s="19">
        <v>6.7080000000000002</v>
      </c>
      <c r="AI75" s="19">
        <v>6.7080000000000002</v>
      </c>
      <c r="AJ75" s="19">
        <v>6.7080000000000002</v>
      </c>
      <c r="AK75" s="19">
        <v>6.7080000000000002</v>
      </c>
      <c r="AL75" s="19">
        <v>6.7080000000000002</v>
      </c>
      <c r="AM75" s="19">
        <v>6.7080000000000002</v>
      </c>
      <c r="AN75" s="19">
        <v>6.7080000000000002</v>
      </c>
      <c r="AO75" s="19">
        <v>6.6669999999999998</v>
      </c>
      <c r="AP75" s="19">
        <v>6.6669999999999998</v>
      </c>
      <c r="AQ75" s="19">
        <v>6.6669999999999998</v>
      </c>
      <c r="AR75" s="19">
        <v>6.6669999999999998</v>
      </c>
      <c r="AS75" s="19">
        <v>6.6669999999999998</v>
      </c>
      <c r="AT75" s="19">
        <v>6.6669999999999998</v>
      </c>
      <c r="AU75" s="19">
        <v>5</v>
      </c>
      <c r="AV75" s="19">
        <v>5</v>
      </c>
      <c r="AW75" s="19">
        <v>5</v>
      </c>
      <c r="AX75" s="19">
        <v>5</v>
      </c>
      <c r="AY75" s="19">
        <v>5</v>
      </c>
      <c r="AZ75" s="19">
        <v>5</v>
      </c>
      <c r="BA75" s="19">
        <v>6.66</v>
      </c>
      <c r="BB75" s="19">
        <v>6.66</v>
      </c>
      <c r="BC75" s="19">
        <v>6.66</v>
      </c>
      <c r="BD75" s="19">
        <v>6.66</v>
      </c>
      <c r="BE75" s="19">
        <v>6.66</v>
      </c>
      <c r="BF75" s="19">
        <v>6.66</v>
      </c>
      <c r="BG75" s="19">
        <v>6.66</v>
      </c>
      <c r="BH75" s="19">
        <v>6.66</v>
      </c>
      <c r="BI75" s="19">
        <v>6.66</v>
      </c>
      <c r="BJ75" s="19">
        <v>6.66</v>
      </c>
      <c r="BK75" s="19">
        <v>6.66</v>
      </c>
      <c r="BL75" s="19">
        <v>6.66</v>
      </c>
      <c r="BM75" s="19">
        <v>8.2919999999999998</v>
      </c>
      <c r="BN75" s="19">
        <v>8.2919999999999998</v>
      </c>
      <c r="BO75" s="19">
        <v>8.2919999999999998</v>
      </c>
      <c r="BP75" s="19">
        <v>8.2919999999999998</v>
      </c>
      <c r="BQ75" s="19">
        <v>8.2919999999999998</v>
      </c>
      <c r="BR75" s="19">
        <v>8.2919999999999998</v>
      </c>
      <c r="BS75" s="19">
        <v>8.2919999999999998</v>
      </c>
      <c r="BT75" s="19">
        <v>8.2919999999999998</v>
      </c>
      <c r="BU75" s="19">
        <v>8.2919999999999998</v>
      </c>
      <c r="BV75" s="19">
        <v>8.2919999999999998</v>
      </c>
      <c r="BW75" s="19">
        <v>8.2919999999999998</v>
      </c>
      <c r="BX75" s="19">
        <v>8.2919999999999998</v>
      </c>
      <c r="BY75" s="19">
        <v>6.4749999999999996</v>
      </c>
      <c r="BZ75" s="19">
        <v>6.4749999999999996</v>
      </c>
      <c r="CA75" s="19">
        <v>6.4749999999999996</v>
      </c>
      <c r="CB75" s="19">
        <v>6.4749999999999996</v>
      </c>
      <c r="CC75" s="19">
        <v>6.4749999999999996</v>
      </c>
      <c r="CD75" s="19">
        <v>6.4749999999999996</v>
      </c>
      <c r="CE75" s="19">
        <v>6.4749999999999996</v>
      </c>
      <c r="CF75" s="19">
        <v>6.4749999999999996</v>
      </c>
      <c r="CG75" s="19">
        <v>6.4749999999999996</v>
      </c>
      <c r="CH75" s="19">
        <v>6.4749999999999996</v>
      </c>
      <c r="CI75" s="19">
        <v>6.4749999999999996</v>
      </c>
      <c r="CJ75" s="19">
        <v>6.4749999999999996</v>
      </c>
      <c r="CK75" s="19">
        <v>6.5579999999999998</v>
      </c>
      <c r="CL75" s="19">
        <v>6.5579999999999998</v>
      </c>
      <c r="CM75" s="19">
        <v>6.5579999999999998</v>
      </c>
      <c r="CN75" s="19">
        <v>6.5579999999999998</v>
      </c>
      <c r="CO75" s="19">
        <v>6.5579999999999998</v>
      </c>
      <c r="CP75" s="19">
        <v>6.5579999999999998</v>
      </c>
      <c r="CQ75" s="19">
        <v>6.5579999999999998</v>
      </c>
      <c r="CR75" s="19">
        <v>6.5579999999999998</v>
      </c>
      <c r="CS75" s="19">
        <v>6.5579999999999998</v>
      </c>
      <c r="CT75" s="19">
        <v>6.5579999999999998</v>
      </c>
      <c r="CU75" s="19">
        <v>6.5579999999999998</v>
      </c>
      <c r="CV75" s="19">
        <v>6.5579999999999998</v>
      </c>
      <c r="CW75" s="19">
        <v>6.8</v>
      </c>
      <c r="CX75" s="19">
        <v>6.8</v>
      </c>
      <c r="CY75" s="19">
        <v>6.8</v>
      </c>
      <c r="CZ75" s="19">
        <v>6.8</v>
      </c>
      <c r="DA75" s="19">
        <v>6.8</v>
      </c>
      <c r="DB75" s="19">
        <v>6.8</v>
      </c>
      <c r="DC75" s="19">
        <v>6.08</v>
      </c>
      <c r="DD75" s="19">
        <v>6.08</v>
      </c>
      <c r="DE75" s="19">
        <v>6.08</v>
      </c>
      <c r="DF75" s="19">
        <v>6.08</v>
      </c>
      <c r="DG75" s="19">
        <v>6.08</v>
      </c>
      <c r="DH75" s="19">
        <v>6.08</v>
      </c>
      <c r="DI75" s="19">
        <v>5.0670000000000002</v>
      </c>
      <c r="DJ75" s="19">
        <v>5.0670000000000002</v>
      </c>
      <c r="DK75" s="19">
        <v>5.0670000000000002</v>
      </c>
      <c r="DL75" s="19">
        <v>5.0670000000000002</v>
      </c>
      <c r="DM75" s="19">
        <v>5.0670000000000002</v>
      </c>
      <c r="DN75" s="19">
        <v>5.0670000000000002</v>
      </c>
      <c r="DO75" s="19">
        <v>6.3170000000000002</v>
      </c>
      <c r="DP75" s="19">
        <v>6.3170000000000002</v>
      </c>
      <c r="DQ75" s="19">
        <v>6.3170000000000002</v>
      </c>
      <c r="DR75" s="19">
        <v>6.3170000000000002</v>
      </c>
      <c r="DS75" s="19">
        <v>6.3170000000000002</v>
      </c>
      <c r="DT75" s="19">
        <v>6.3170000000000002</v>
      </c>
      <c r="DU75" s="19">
        <v>6.2839999999999998</v>
      </c>
      <c r="DV75" s="19">
        <v>6.2839999999999998</v>
      </c>
      <c r="DW75" s="19">
        <v>6.2839999999999998</v>
      </c>
      <c r="DX75" s="19">
        <v>6.2839999999999998</v>
      </c>
      <c r="DY75" s="19">
        <v>6.2839999999999998</v>
      </c>
      <c r="DZ75" s="19">
        <v>6.2839999999999998</v>
      </c>
      <c r="EA75" s="19">
        <v>5.9669999999999996</v>
      </c>
      <c r="EB75" s="19">
        <v>5.9669999999999996</v>
      </c>
      <c r="EC75" s="19">
        <v>5.9669999999999996</v>
      </c>
      <c r="ED75" s="19">
        <v>5.9669999999999996</v>
      </c>
    </row>
    <row r="76" spans="1:134" s="57" customFormat="1" x14ac:dyDescent="0.2">
      <c r="A76" s="57" t="s">
        <v>45</v>
      </c>
      <c r="B76" s="10" t="s">
        <v>50</v>
      </c>
      <c r="C76" s="18" t="s">
        <v>54</v>
      </c>
      <c r="D76" s="15" t="s">
        <v>108</v>
      </c>
      <c r="E76" s="18">
        <v>2.4500000000000002</v>
      </c>
      <c r="F76" s="18">
        <v>2.4500000000000002</v>
      </c>
      <c r="G76" s="18">
        <v>2.4500000000000002</v>
      </c>
      <c r="H76" s="18">
        <v>2.4500000000000002</v>
      </c>
      <c r="I76" s="18">
        <v>2.4500000000000002</v>
      </c>
      <c r="J76" s="18">
        <v>2.4500000000000002</v>
      </c>
      <c r="K76" s="18">
        <v>2.4500000000000002</v>
      </c>
      <c r="L76" s="18">
        <v>2.4500000000000002</v>
      </c>
      <c r="M76" s="18">
        <v>2.4500000000000002</v>
      </c>
      <c r="N76" s="18">
        <v>2.4500000000000002</v>
      </c>
      <c r="O76" s="18">
        <v>2.4500000000000002</v>
      </c>
      <c r="P76" s="18">
        <v>2.4500000000000002</v>
      </c>
      <c r="Q76" s="18">
        <v>2.4420000000000002</v>
      </c>
      <c r="R76" s="18">
        <v>2.4420000000000002</v>
      </c>
      <c r="S76" s="18">
        <v>2.4420000000000002</v>
      </c>
      <c r="T76" s="18">
        <v>2.4420000000000002</v>
      </c>
      <c r="U76" s="18">
        <v>2.4420000000000002</v>
      </c>
      <c r="V76" s="18">
        <v>2.4420000000000002</v>
      </c>
      <c r="W76" s="18">
        <v>2.4420000000000002</v>
      </c>
      <c r="X76" s="18">
        <v>2.4420000000000002</v>
      </c>
      <c r="Y76" s="18">
        <v>2.4420000000000002</v>
      </c>
      <c r="Z76" s="18">
        <v>2.4420000000000002</v>
      </c>
      <c r="AA76" s="18">
        <v>2.4420000000000002</v>
      </c>
      <c r="AB76" s="18">
        <v>2.4420000000000002</v>
      </c>
      <c r="AC76" s="18">
        <v>2.4670000000000001</v>
      </c>
      <c r="AD76" s="18">
        <v>2.4670000000000001</v>
      </c>
      <c r="AE76" s="18">
        <v>2.4670000000000001</v>
      </c>
      <c r="AF76" s="18">
        <v>2.4670000000000001</v>
      </c>
      <c r="AG76" s="18">
        <v>2.4670000000000001</v>
      </c>
      <c r="AH76" s="18">
        <v>2.4670000000000001</v>
      </c>
      <c r="AI76" s="18">
        <v>2.4670000000000001</v>
      </c>
      <c r="AJ76" s="18">
        <v>2.4670000000000001</v>
      </c>
      <c r="AK76" s="18">
        <v>2.4670000000000001</v>
      </c>
      <c r="AL76" s="18">
        <v>2.4670000000000001</v>
      </c>
      <c r="AM76" s="18">
        <v>2.4670000000000001</v>
      </c>
      <c r="AN76" s="18">
        <v>2.4670000000000001</v>
      </c>
      <c r="AO76" s="18">
        <v>2.1669999999999998</v>
      </c>
      <c r="AP76" s="18">
        <v>2.1669999999999998</v>
      </c>
      <c r="AQ76" s="18">
        <v>2.1669999999999998</v>
      </c>
      <c r="AR76" s="18">
        <v>2.1669999999999998</v>
      </c>
      <c r="AS76" s="18">
        <v>2.1669999999999998</v>
      </c>
      <c r="AT76" s="18">
        <v>2.1669999999999998</v>
      </c>
      <c r="AU76" s="18">
        <v>2.367</v>
      </c>
      <c r="AV76" s="18">
        <v>2.367</v>
      </c>
      <c r="AW76" s="18">
        <v>2.367</v>
      </c>
      <c r="AX76" s="18">
        <v>2.367</v>
      </c>
      <c r="AY76" s="18">
        <v>2.367</v>
      </c>
      <c r="AZ76" s="18">
        <v>2.367</v>
      </c>
      <c r="BA76" s="18">
        <v>2.59</v>
      </c>
      <c r="BB76" s="18">
        <v>2.59</v>
      </c>
      <c r="BC76" s="18">
        <v>2.59</v>
      </c>
      <c r="BD76" s="18">
        <v>2.59</v>
      </c>
      <c r="BE76" s="18">
        <v>2.59</v>
      </c>
      <c r="BF76" s="18">
        <v>2.59</v>
      </c>
      <c r="BG76" s="18">
        <v>2.59</v>
      </c>
      <c r="BH76" s="18">
        <v>2.59</v>
      </c>
      <c r="BI76" s="18">
        <v>2.59</v>
      </c>
      <c r="BJ76" s="18">
        <v>2.59</v>
      </c>
      <c r="BK76" s="18">
        <v>2.59</v>
      </c>
      <c r="BL76" s="18">
        <v>2.59</v>
      </c>
      <c r="BM76" s="18">
        <v>3.2170000000000001</v>
      </c>
      <c r="BN76" s="18">
        <v>3.2170000000000001</v>
      </c>
      <c r="BO76" s="18">
        <v>3.2170000000000001</v>
      </c>
      <c r="BP76" s="18">
        <v>3.2170000000000001</v>
      </c>
      <c r="BQ76" s="18">
        <v>3.2170000000000001</v>
      </c>
      <c r="BR76" s="18">
        <v>3.2170000000000001</v>
      </c>
      <c r="BS76" s="18">
        <v>3.2170000000000001</v>
      </c>
      <c r="BT76" s="18">
        <v>3.2170000000000001</v>
      </c>
      <c r="BU76" s="18">
        <v>3.2170000000000001</v>
      </c>
      <c r="BV76" s="18">
        <v>3.2170000000000001</v>
      </c>
      <c r="BW76" s="18">
        <v>3.2170000000000001</v>
      </c>
      <c r="BX76" s="18">
        <v>3.2170000000000001</v>
      </c>
      <c r="BY76" s="18">
        <v>5.2080000000000002</v>
      </c>
      <c r="BZ76" s="18">
        <v>5.2080000000000002</v>
      </c>
      <c r="CA76" s="18">
        <v>5.2080000000000002</v>
      </c>
      <c r="CB76" s="18">
        <v>5.2080000000000002</v>
      </c>
      <c r="CC76" s="18">
        <v>5.2080000000000002</v>
      </c>
      <c r="CD76" s="18">
        <v>5.2080000000000002</v>
      </c>
      <c r="CE76" s="18">
        <v>5.2080000000000002</v>
      </c>
      <c r="CF76" s="18">
        <v>5.2080000000000002</v>
      </c>
      <c r="CG76" s="18">
        <v>5.2080000000000002</v>
      </c>
      <c r="CH76" s="18">
        <v>5.2080000000000002</v>
      </c>
      <c r="CI76" s="18">
        <v>5.2080000000000002</v>
      </c>
      <c r="CJ76" s="18">
        <v>5.2080000000000002</v>
      </c>
      <c r="CK76" s="18">
        <v>5.0579999999999998</v>
      </c>
      <c r="CL76" s="18">
        <v>5.0579999999999998</v>
      </c>
      <c r="CM76" s="18">
        <v>5.0579999999999998</v>
      </c>
      <c r="CN76" s="18">
        <v>5.0579999999999998</v>
      </c>
      <c r="CO76" s="18">
        <v>5.0579999999999998</v>
      </c>
      <c r="CP76" s="18">
        <v>5.0579999999999998</v>
      </c>
      <c r="CQ76" s="18">
        <v>5.0579999999999998</v>
      </c>
      <c r="CR76" s="18">
        <v>5.0579999999999998</v>
      </c>
      <c r="CS76" s="18">
        <v>5.0579999999999998</v>
      </c>
      <c r="CT76" s="18">
        <v>5.0579999999999998</v>
      </c>
      <c r="CU76" s="18">
        <v>5.0579999999999998</v>
      </c>
      <c r="CV76" s="18">
        <v>5.0579999999999998</v>
      </c>
      <c r="CW76" s="18">
        <v>4.8</v>
      </c>
      <c r="CX76" s="18">
        <v>4.8</v>
      </c>
      <c r="CY76" s="18">
        <v>4.8</v>
      </c>
      <c r="CZ76" s="18">
        <v>4.8</v>
      </c>
      <c r="DA76" s="18">
        <v>4.8</v>
      </c>
      <c r="DB76" s="18">
        <v>4.8</v>
      </c>
      <c r="DC76" s="18">
        <v>3.7669999999999999</v>
      </c>
      <c r="DD76" s="18">
        <v>3.7669999999999999</v>
      </c>
      <c r="DE76" s="18">
        <v>3.7669999999999999</v>
      </c>
      <c r="DF76" s="18">
        <v>3.7669999999999999</v>
      </c>
      <c r="DG76" s="18">
        <v>3.7669999999999999</v>
      </c>
      <c r="DH76" s="18">
        <v>3.7669999999999999</v>
      </c>
      <c r="DI76" s="18">
        <v>5.617</v>
      </c>
      <c r="DJ76" s="18">
        <v>5.617</v>
      </c>
      <c r="DK76" s="18">
        <v>5.617</v>
      </c>
      <c r="DL76" s="18">
        <v>5.617</v>
      </c>
      <c r="DM76" s="18">
        <v>5.617</v>
      </c>
      <c r="DN76" s="18">
        <v>5.617</v>
      </c>
      <c r="DO76" s="18">
        <v>4.9340000000000002</v>
      </c>
      <c r="DP76" s="18">
        <v>4.9340000000000002</v>
      </c>
      <c r="DQ76" s="18">
        <v>4.9340000000000002</v>
      </c>
      <c r="DR76" s="18">
        <v>4.9340000000000002</v>
      </c>
      <c r="DS76" s="18">
        <v>4.9340000000000002</v>
      </c>
      <c r="DT76" s="18">
        <v>4.9340000000000002</v>
      </c>
      <c r="DU76" s="18">
        <v>5.15</v>
      </c>
      <c r="DV76" s="18">
        <v>5.15</v>
      </c>
      <c r="DW76" s="18">
        <v>5.15</v>
      </c>
      <c r="DX76" s="18">
        <v>5.15</v>
      </c>
      <c r="DY76" s="18">
        <v>5.15</v>
      </c>
      <c r="DZ76" s="18">
        <v>5.15</v>
      </c>
      <c r="EA76" s="18">
        <v>6.0339999999999998</v>
      </c>
      <c r="EB76" s="18">
        <v>6.0339999999999998</v>
      </c>
      <c r="EC76" s="18">
        <v>6.0339999999999998</v>
      </c>
      <c r="ED76" s="18">
        <v>6.0339999999999998</v>
      </c>
    </row>
    <row r="77" spans="1:134" s="10" customFormat="1" ht="15.95" customHeight="1" x14ac:dyDescent="0.2">
      <c r="A77" s="10" t="s">
        <v>45</v>
      </c>
      <c r="B77" s="10" t="s">
        <v>50</v>
      </c>
      <c r="C77" s="48" t="s">
        <v>101</v>
      </c>
      <c r="D77" s="10" t="s">
        <v>122</v>
      </c>
      <c r="E77" s="48">
        <v>13.513999999999999</v>
      </c>
      <c r="F77" s="48">
        <v>14.571</v>
      </c>
      <c r="G77" s="48">
        <v>17.292000000000002</v>
      </c>
      <c r="H77" s="48">
        <v>19.634</v>
      </c>
      <c r="I77" s="48">
        <v>18.783999999999999</v>
      </c>
      <c r="J77" s="48">
        <v>20.204000000000001</v>
      </c>
      <c r="K77" s="48">
        <v>21.023</v>
      </c>
      <c r="L77" s="48">
        <v>18.731999999999999</v>
      </c>
      <c r="M77" s="48">
        <v>18.381</v>
      </c>
      <c r="N77" s="48">
        <v>19.407</v>
      </c>
      <c r="O77" s="48">
        <v>21.663</v>
      </c>
      <c r="P77" s="48">
        <v>23.518000000000001</v>
      </c>
      <c r="Q77" s="48">
        <v>18.783999999999999</v>
      </c>
      <c r="R77" s="48">
        <v>20.204000000000001</v>
      </c>
      <c r="S77" s="48">
        <v>21.023</v>
      </c>
      <c r="T77" s="48">
        <v>18.327999999999999</v>
      </c>
      <c r="U77" s="48">
        <v>20.68</v>
      </c>
      <c r="V77" s="48">
        <v>22.134</v>
      </c>
      <c r="W77" s="48">
        <v>21.945</v>
      </c>
      <c r="X77" s="48">
        <v>23.417999999999999</v>
      </c>
      <c r="Y77" s="48">
        <v>22.736999999999998</v>
      </c>
      <c r="Z77" s="48">
        <v>20.318000000000001</v>
      </c>
      <c r="AA77" s="48">
        <v>24.006</v>
      </c>
      <c r="AB77" s="48">
        <v>25.72</v>
      </c>
      <c r="AC77" s="48">
        <v>22.475000000000001</v>
      </c>
      <c r="AD77" s="48">
        <v>17.997</v>
      </c>
      <c r="AE77" s="48">
        <v>22.132999999999999</v>
      </c>
      <c r="AF77" s="48">
        <v>18.655000000000001</v>
      </c>
      <c r="AG77" s="48">
        <v>18.954000000000001</v>
      </c>
      <c r="AH77" s="48">
        <v>21.341999999999999</v>
      </c>
      <c r="AI77" s="48">
        <v>19.559000000000001</v>
      </c>
      <c r="AJ77" s="48">
        <v>23.532</v>
      </c>
      <c r="AK77" s="48">
        <v>20.907</v>
      </c>
      <c r="AL77" s="48">
        <v>23.783000000000001</v>
      </c>
      <c r="AM77" s="48">
        <v>25.041</v>
      </c>
      <c r="AN77" s="48">
        <v>26.626000000000001</v>
      </c>
      <c r="AO77" s="48">
        <v>23.757000000000001</v>
      </c>
      <c r="AP77" s="48">
        <v>21.37</v>
      </c>
      <c r="AQ77" s="48">
        <v>23.446000000000002</v>
      </c>
      <c r="AR77" s="48">
        <v>20.823</v>
      </c>
      <c r="AS77" s="48">
        <v>24.702999999999999</v>
      </c>
      <c r="AT77" s="48">
        <v>16.613</v>
      </c>
      <c r="AU77" s="48">
        <v>22.638999999999999</v>
      </c>
      <c r="AV77" s="48">
        <v>18.722000000000001</v>
      </c>
      <c r="AW77" s="48">
        <v>17.109000000000002</v>
      </c>
      <c r="AX77" s="48">
        <v>22.765000000000001</v>
      </c>
      <c r="AY77" s="48">
        <v>23.388000000000002</v>
      </c>
      <c r="AZ77" s="48">
        <v>24.370999999999999</v>
      </c>
      <c r="BA77" s="48">
        <v>23.847000000000001</v>
      </c>
      <c r="BB77" s="48">
        <v>22.026</v>
      </c>
      <c r="BC77" s="48">
        <v>23.63</v>
      </c>
      <c r="BD77" s="48">
        <v>21.917999999999999</v>
      </c>
      <c r="BE77" s="48">
        <v>24.815999999999999</v>
      </c>
      <c r="BF77" s="48">
        <v>21.661999999999999</v>
      </c>
      <c r="BG77" s="48">
        <v>23.501000000000001</v>
      </c>
      <c r="BH77" s="48">
        <v>25.914999999999999</v>
      </c>
      <c r="BI77" s="48">
        <v>20.733000000000001</v>
      </c>
      <c r="BJ77" s="48">
        <v>26.574000000000002</v>
      </c>
      <c r="BK77" s="48">
        <v>23.038</v>
      </c>
      <c r="BL77" s="48">
        <v>26.34</v>
      </c>
      <c r="BM77" s="48">
        <v>24.952000000000002</v>
      </c>
      <c r="BN77" s="48">
        <v>20.948</v>
      </c>
      <c r="BO77" s="48">
        <v>24.536999999999999</v>
      </c>
      <c r="BP77" s="48">
        <v>25.013000000000002</v>
      </c>
      <c r="BQ77" s="48">
        <v>25.140999999999998</v>
      </c>
      <c r="BR77" s="48">
        <v>23.027999999999999</v>
      </c>
      <c r="BS77" s="48">
        <v>24.751000000000001</v>
      </c>
      <c r="BT77" s="48">
        <v>24.466999999999999</v>
      </c>
      <c r="BU77" s="48">
        <v>23.93</v>
      </c>
      <c r="BV77" s="48">
        <v>24.341000000000001</v>
      </c>
      <c r="BW77" s="48">
        <v>23.132000000000001</v>
      </c>
      <c r="BX77" s="48">
        <v>27.22</v>
      </c>
      <c r="BY77" s="48">
        <v>24.195</v>
      </c>
      <c r="BZ77" s="48">
        <v>21.420999999999999</v>
      </c>
      <c r="CA77" s="48">
        <v>26.841000000000001</v>
      </c>
      <c r="CB77" s="48">
        <v>24.466000000000001</v>
      </c>
      <c r="CC77" s="48">
        <v>25.298999999999999</v>
      </c>
      <c r="CD77" s="48">
        <v>25.768000000000001</v>
      </c>
      <c r="CE77" s="48">
        <v>24.143999999999998</v>
      </c>
      <c r="CF77" s="48">
        <v>25.132000000000001</v>
      </c>
      <c r="CG77" s="48">
        <v>24.797000000000001</v>
      </c>
      <c r="CH77" s="48">
        <v>23.908000000000001</v>
      </c>
      <c r="CI77" s="48">
        <v>22.492000000000001</v>
      </c>
      <c r="CJ77" s="48">
        <v>24.719000000000001</v>
      </c>
      <c r="CK77" s="48">
        <v>24.742000000000001</v>
      </c>
      <c r="CL77" s="48">
        <v>21.715</v>
      </c>
      <c r="CM77" s="48">
        <v>24.251999999999999</v>
      </c>
      <c r="CN77" s="48">
        <v>23.29</v>
      </c>
      <c r="CO77" s="48">
        <v>24.041</v>
      </c>
      <c r="CP77" s="48">
        <v>21.957000000000001</v>
      </c>
      <c r="CQ77" s="48">
        <v>20.887</v>
      </c>
      <c r="CR77" s="48">
        <v>24.527000000000001</v>
      </c>
      <c r="CS77" s="48">
        <v>24.843</v>
      </c>
      <c r="CT77" s="48">
        <v>22.43</v>
      </c>
      <c r="CU77" s="48">
        <v>24.753</v>
      </c>
      <c r="CV77" s="48">
        <v>25.811</v>
      </c>
      <c r="CW77" s="48">
        <v>24.725000000000001</v>
      </c>
      <c r="CX77" s="48">
        <v>20.957000000000001</v>
      </c>
      <c r="CY77" s="48">
        <v>24.895</v>
      </c>
      <c r="CZ77" s="48">
        <v>23.274999999999999</v>
      </c>
      <c r="DA77" s="48">
        <v>24.015999999999998</v>
      </c>
      <c r="DB77" s="48">
        <v>21.856999999999999</v>
      </c>
      <c r="DC77" s="48">
        <v>18.507999999999999</v>
      </c>
      <c r="DD77" s="48">
        <v>6</v>
      </c>
      <c r="DE77" s="48">
        <v>22</v>
      </c>
      <c r="DF77" s="48">
        <v>15.766999999999999</v>
      </c>
      <c r="DG77" s="48">
        <v>23</v>
      </c>
      <c r="DH77" s="48">
        <v>23</v>
      </c>
      <c r="DI77" s="48">
        <v>22</v>
      </c>
      <c r="DJ77" s="48">
        <v>22</v>
      </c>
      <c r="DK77" s="48">
        <v>22</v>
      </c>
      <c r="DL77" s="48">
        <v>22.334</v>
      </c>
      <c r="DM77" s="48">
        <v>22.334</v>
      </c>
      <c r="DN77" s="48">
        <v>22.334</v>
      </c>
      <c r="DO77" s="48">
        <v>22.515999999999998</v>
      </c>
      <c r="DP77" s="48">
        <v>22.516999999999999</v>
      </c>
      <c r="DQ77" s="48">
        <v>22.516999999999999</v>
      </c>
      <c r="DR77" s="48">
        <v>22.516999999999999</v>
      </c>
      <c r="DS77" s="48">
        <v>22.516999999999999</v>
      </c>
      <c r="DT77" s="48">
        <v>22.516999999999999</v>
      </c>
      <c r="DU77" s="48">
        <v>18.834</v>
      </c>
      <c r="DV77" s="48">
        <v>18.834</v>
      </c>
      <c r="DW77" s="48">
        <v>18.834</v>
      </c>
      <c r="DX77" s="48">
        <v>18.834</v>
      </c>
      <c r="DY77" s="48">
        <v>18.834</v>
      </c>
      <c r="DZ77" s="48">
        <v>18.834</v>
      </c>
      <c r="EA77" s="48">
        <v>21.167000000000002</v>
      </c>
      <c r="EB77" s="48">
        <v>21.167000000000002</v>
      </c>
      <c r="EC77" s="48">
        <v>21.167000000000002</v>
      </c>
      <c r="ED77" s="48">
        <v>21.167000000000002</v>
      </c>
    </row>
    <row r="78" spans="1:134" s="56" customFormat="1" x14ac:dyDescent="0.2">
      <c r="A78" s="56" t="s">
        <v>45</v>
      </c>
      <c r="B78" s="10" t="s">
        <v>50</v>
      </c>
      <c r="C78" s="19" t="s">
        <v>101</v>
      </c>
      <c r="D78" s="13" t="s">
        <v>107</v>
      </c>
      <c r="E78" s="19">
        <v>11.487</v>
      </c>
      <c r="F78" s="19">
        <v>12.385</v>
      </c>
      <c r="G78" s="19">
        <v>14.698</v>
      </c>
      <c r="H78" s="19">
        <v>16.689</v>
      </c>
      <c r="I78" s="19">
        <v>15.965999999999999</v>
      </c>
      <c r="J78" s="19">
        <v>17.172999999999998</v>
      </c>
      <c r="K78" s="19">
        <v>17.87</v>
      </c>
      <c r="L78" s="19">
        <v>15.922000000000001</v>
      </c>
      <c r="M78" s="19">
        <v>15.624000000000001</v>
      </c>
      <c r="N78" s="19">
        <v>16.495999999999999</v>
      </c>
      <c r="O78" s="19">
        <v>18.414000000000001</v>
      </c>
      <c r="P78" s="19">
        <v>19.989999999999998</v>
      </c>
      <c r="Q78" s="19">
        <v>15.965999999999999</v>
      </c>
      <c r="R78" s="19">
        <v>17.172999999999998</v>
      </c>
      <c r="S78" s="19">
        <v>17.87</v>
      </c>
      <c r="T78" s="19">
        <v>15.579000000000001</v>
      </c>
      <c r="U78" s="19">
        <v>17.577999999999999</v>
      </c>
      <c r="V78" s="19">
        <v>18.814</v>
      </c>
      <c r="W78" s="19">
        <v>18.652999999999999</v>
      </c>
      <c r="X78" s="19">
        <v>19.905000000000001</v>
      </c>
      <c r="Y78" s="19">
        <v>19.326000000000001</v>
      </c>
      <c r="Z78" s="19">
        <v>17.27</v>
      </c>
      <c r="AA78" s="19">
        <v>20.405000000000001</v>
      </c>
      <c r="AB78" s="19">
        <v>21.861999999999998</v>
      </c>
      <c r="AC78" s="19">
        <v>19.103999999999999</v>
      </c>
      <c r="AD78" s="19">
        <v>15.298</v>
      </c>
      <c r="AE78" s="19">
        <v>18.812999999999999</v>
      </c>
      <c r="AF78" s="19">
        <v>15.855</v>
      </c>
      <c r="AG78" s="19">
        <v>16.111000000000001</v>
      </c>
      <c r="AH78" s="19">
        <v>18.140999999999998</v>
      </c>
      <c r="AI78" s="19">
        <v>16.625</v>
      </c>
      <c r="AJ78" s="19">
        <v>20.001999999999999</v>
      </c>
      <c r="AK78" s="19">
        <v>17.771000000000001</v>
      </c>
      <c r="AL78" s="19">
        <v>20.216000000000001</v>
      </c>
      <c r="AM78" s="19">
        <v>21.285</v>
      </c>
      <c r="AN78" s="19">
        <v>22.632000000000001</v>
      </c>
      <c r="AO78" s="19">
        <v>20.193000000000001</v>
      </c>
      <c r="AP78" s="19">
        <v>18.164999999999999</v>
      </c>
      <c r="AQ78" s="19">
        <v>19.928999999999998</v>
      </c>
      <c r="AR78" s="19">
        <v>17.7</v>
      </c>
      <c r="AS78" s="19">
        <v>20.998000000000001</v>
      </c>
      <c r="AT78" s="19">
        <v>14.121</v>
      </c>
      <c r="AU78" s="19">
        <v>19.242999999999999</v>
      </c>
      <c r="AV78" s="19">
        <v>15.914</v>
      </c>
      <c r="AW78" s="19">
        <v>14.542999999999999</v>
      </c>
      <c r="AX78" s="19">
        <v>19.350000000000001</v>
      </c>
      <c r="AY78" s="19">
        <v>19.88</v>
      </c>
      <c r="AZ78" s="19">
        <v>20.715</v>
      </c>
      <c r="BA78" s="19">
        <v>20.27</v>
      </c>
      <c r="BB78" s="19">
        <v>18.722000000000001</v>
      </c>
      <c r="BC78" s="19">
        <v>20.085999999999999</v>
      </c>
      <c r="BD78" s="19">
        <v>18.63</v>
      </c>
      <c r="BE78" s="19">
        <v>21.094000000000001</v>
      </c>
      <c r="BF78" s="19">
        <v>18.413</v>
      </c>
      <c r="BG78" s="19">
        <v>19.975999999999999</v>
      </c>
      <c r="BH78" s="19">
        <v>22.027999999999999</v>
      </c>
      <c r="BI78" s="19">
        <v>17.623000000000001</v>
      </c>
      <c r="BJ78" s="19">
        <v>22.588000000000001</v>
      </c>
      <c r="BK78" s="19">
        <v>19.582000000000001</v>
      </c>
      <c r="BL78" s="19">
        <v>22.388999999999999</v>
      </c>
      <c r="BM78" s="19">
        <v>21.209</v>
      </c>
      <c r="BN78" s="19">
        <v>17.806000000000001</v>
      </c>
      <c r="BO78" s="19">
        <v>20.856000000000002</v>
      </c>
      <c r="BP78" s="19">
        <v>21.260999999999999</v>
      </c>
      <c r="BQ78" s="19">
        <v>21.37</v>
      </c>
      <c r="BR78" s="19">
        <v>19.574000000000002</v>
      </c>
      <c r="BS78" s="19">
        <v>21.038</v>
      </c>
      <c r="BT78" s="19">
        <v>20.797000000000001</v>
      </c>
      <c r="BU78" s="19">
        <v>20.34</v>
      </c>
      <c r="BV78" s="19">
        <v>20.69</v>
      </c>
      <c r="BW78" s="19">
        <v>19.661999999999999</v>
      </c>
      <c r="BX78" s="19">
        <v>23.137</v>
      </c>
      <c r="BY78" s="19">
        <v>20.565999999999999</v>
      </c>
      <c r="BZ78" s="19">
        <v>18.358000000000001</v>
      </c>
      <c r="CA78" s="19">
        <v>22.815000000000001</v>
      </c>
      <c r="CB78" s="19">
        <v>20.795999999999999</v>
      </c>
      <c r="CC78" s="19">
        <v>21.504000000000001</v>
      </c>
      <c r="CD78" s="19">
        <v>21.902999999999999</v>
      </c>
      <c r="CE78" s="19">
        <v>20.521999999999998</v>
      </c>
      <c r="CF78" s="19">
        <v>21.361999999999998</v>
      </c>
      <c r="CG78" s="19">
        <v>21.077000000000002</v>
      </c>
      <c r="CH78" s="19">
        <v>20.321999999999999</v>
      </c>
      <c r="CI78" s="19">
        <v>19.117999999999999</v>
      </c>
      <c r="CJ78" s="19">
        <v>21.010999999999999</v>
      </c>
      <c r="CK78" s="19">
        <v>21.012</v>
      </c>
      <c r="CL78" s="19">
        <v>18.440999999999999</v>
      </c>
      <c r="CM78" s="19">
        <v>20.596</v>
      </c>
      <c r="CN78" s="19">
        <v>19.779</v>
      </c>
      <c r="CO78" s="19">
        <v>20.417000000000002</v>
      </c>
      <c r="CP78" s="19">
        <v>18.646999999999998</v>
      </c>
      <c r="CQ78" s="19">
        <v>17.738</v>
      </c>
      <c r="CR78" s="19">
        <v>20.83</v>
      </c>
      <c r="CS78" s="19">
        <v>21.097999999999999</v>
      </c>
      <c r="CT78" s="19">
        <v>19.048999999999999</v>
      </c>
      <c r="CU78" s="19">
        <v>21.021999999999998</v>
      </c>
      <c r="CV78" s="19">
        <v>21.92</v>
      </c>
      <c r="CW78" s="19">
        <v>21.015999999999998</v>
      </c>
      <c r="CX78" s="19">
        <v>17.812999999999999</v>
      </c>
      <c r="CY78" s="19">
        <v>21.161000000000001</v>
      </c>
      <c r="CZ78" s="19">
        <v>19.783999999999999</v>
      </c>
      <c r="DA78" s="19">
        <v>20.414000000000001</v>
      </c>
      <c r="DB78" s="19">
        <v>18.577999999999999</v>
      </c>
      <c r="DC78" s="19">
        <v>15.731999999999999</v>
      </c>
      <c r="DD78" s="19">
        <v>5.0999999999999996</v>
      </c>
      <c r="DE78" s="19">
        <v>18.7</v>
      </c>
      <c r="DF78" s="19">
        <v>13.401999999999999</v>
      </c>
      <c r="DG78" s="19">
        <v>19.55</v>
      </c>
      <c r="DH78" s="19">
        <v>19.55</v>
      </c>
      <c r="DI78" s="19">
        <v>18.7</v>
      </c>
      <c r="DJ78" s="19">
        <v>18.7</v>
      </c>
      <c r="DK78" s="19">
        <v>18.7</v>
      </c>
      <c r="DL78" s="19">
        <v>18.984000000000002</v>
      </c>
      <c r="DM78" s="19">
        <v>18.984000000000002</v>
      </c>
      <c r="DN78" s="19">
        <v>18.984000000000002</v>
      </c>
      <c r="DO78" s="19">
        <v>19.138999999999999</v>
      </c>
      <c r="DP78" s="19">
        <v>19.138999999999999</v>
      </c>
      <c r="DQ78" s="19">
        <v>19.138999999999999</v>
      </c>
      <c r="DR78" s="19">
        <v>19.138999999999999</v>
      </c>
      <c r="DS78" s="19">
        <v>19.138999999999999</v>
      </c>
      <c r="DT78" s="19">
        <v>19.138999999999999</v>
      </c>
      <c r="DU78" s="19">
        <v>16.009</v>
      </c>
      <c r="DV78" s="19">
        <v>16.009</v>
      </c>
      <c r="DW78" s="19">
        <v>16.009</v>
      </c>
      <c r="DX78" s="19">
        <v>16.009</v>
      </c>
      <c r="DY78" s="19">
        <v>16.009</v>
      </c>
      <c r="DZ78" s="19">
        <v>16.009</v>
      </c>
      <c r="EA78" s="19">
        <v>17.992000000000001</v>
      </c>
      <c r="EB78" s="19">
        <v>17.992000000000001</v>
      </c>
      <c r="EC78" s="19">
        <v>17.992000000000001</v>
      </c>
      <c r="ED78" s="19">
        <v>17.992000000000001</v>
      </c>
    </row>
    <row r="79" spans="1:134" s="57" customFormat="1" x14ac:dyDescent="0.2">
      <c r="A79" s="57" t="s">
        <v>45</v>
      </c>
      <c r="B79" s="10" t="s">
        <v>50</v>
      </c>
      <c r="C79" s="18" t="s">
        <v>101</v>
      </c>
      <c r="D79" s="15" t="s">
        <v>108</v>
      </c>
      <c r="E79" s="18">
        <v>2.0270000000000001</v>
      </c>
      <c r="F79" s="18">
        <v>2.1859999999999999</v>
      </c>
      <c r="G79" s="18">
        <v>2.5939999999999999</v>
      </c>
      <c r="H79" s="18">
        <v>2.9449999999999998</v>
      </c>
      <c r="I79" s="18">
        <v>2.8180000000000001</v>
      </c>
      <c r="J79" s="18">
        <v>3.0310000000000001</v>
      </c>
      <c r="K79" s="18">
        <v>3.153</v>
      </c>
      <c r="L79" s="18">
        <v>2.81</v>
      </c>
      <c r="M79" s="18">
        <v>2.7570000000000001</v>
      </c>
      <c r="N79" s="18">
        <v>2.911</v>
      </c>
      <c r="O79" s="18">
        <v>3.2490000000000001</v>
      </c>
      <c r="P79" s="18">
        <v>3.528</v>
      </c>
      <c r="Q79" s="18">
        <v>2.8180000000000001</v>
      </c>
      <c r="R79" s="18">
        <v>3.0310000000000001</v>
      </c>
      <c r="S79" s="18">
        <v>3.153</v>
      </c>
      <c r="T79" s="18">
        <v>2.7490000000000001</v>
      </c>
      <c r="U79" s="18">
        <v>3.1019999999999999</v>
      </c>
      <c r="V79" s="18">
        <v>3.32</v>
      </c>
      <c r="W79" s="18">
        <v>3.2919999999999998</v>
      </c>
      <c r="X79" s="18">
        <v>3.5129999999999999</v>
      </c>
      <c r="Y79" s="18">
        <v>3.411</v>
      </c>
      <c r="Z79" s="18">
        <v>3.048</v>
      </c>
      <c r="AA79" s="18">
        <v>3.601</v>
      </c>
      <c r="AB79" s="18">
        <v>3.8580000000000001</v>
      </c>
      <c r="AC79" s="18">
        <v>3.371</v>
      </c>
      <c r="AD79" s="18">
        <v>2.6989999999999998</v>
      </c>
      <c r="AE79" s="18">
        <v>3.32</v>
      </c>
      <c r="AF79" s="18">
        <v>2.8</v>
      </c>
      <c r="AG79" s="18">
        <v>2.843</v>
      </c>
      <c r="AH79" s="18">
        <v>3.2010000000000001</v>
      </c>
      <c r="AI79" s="18">
        <v>2.9340000000000002</v>
      </c>
      <c r="AJ79" s="18">
        <v>3.53</v>
      </c>
      <c r="AK79" s="18">
        <v>3.1360000000000001</v>
      </c>
      <c r="AL79" s="18">
        <v>3.5670000000000002</v>
      </c>
      <c r="AM79" s="18">
        <v>3.7559999999999998</v>
      </c>
      <c r="AN79" s="18">
        <v>3.9940000000000002</v>
      </c>
      <c r="AO79" s="18">
        <v>3.5640000000000001</v>
      </c>
      <c r="AP79" s="18">
        <v>3.2050000000000001</v>
      </c>
      <c r="AQ79" s="18">
        <v>3.5169999999999999</v>
      </c>
      <c r="AR79" s="18">
        <v>3.1230000000000002</v>
      </c>
      <c r="AS79" s="18">
        <v>3.7050000000000001</v>
      </c>
      <c r="AT79" s="18">
        <v>2.492</v>
      </c>
      <c r="AU79" s="18">
        <v>3.3959999999999999</v>
      </c>
      <c r="AV79" s="18">
        <v>2.8079999999999998</v>
      </c>
      <c r="AW79" s="18">
        <v>2.5659999999999998</v>
      </c>
      <c r="AX79" s="18">
        <v>3.415</v>
      </c>
      <c r="AY79" s="18">
        <v>3.508</v>
      </c>
      <c r="AZ79" s="18">
        <v>3.6560000000000001</v>
      </c>
      <c r="BA79" s="18">
        <v>3.577</v>
      </c>
      <c r="BB79" s="18">
        <v>3.3039999999999998</v>
      </c>
      <c r="BC79" s="18">
        <v>3.544</v>
      </c>
      <c r="BD79" s="18">
        <v>3.2879999999999998</v>
      </c>
      <c r="BE79" s="18">
        <v>3.722</v>
      </c>
      <c r="BF79" s="18">
        <v>3.2490000000000001</v>
      </c>
      <c r="BG79" s="18">
        <v>3.5249999999999999</v>
      </c>
      <c r="BH79" s="18">
        <v>3.887</v>
      </c>
      <c r="BI79" s="18">
        <v>3.11</v>
      </c>
      <c r="BJ79" s="18">
        <v>3.9860000000000002</v>
      </c>
      <c r="BK79" s="18">
        <v>3.456</v>
      </c>
      <c r="BL79" s="18">
        <v>3.9510000000000001</v>
      </c>
      <c r="BM79" s="18">
        <v>3.7429999999999999</v>
      </c>
      <c r="BN79" s="18">
        <v>3.1419999999999999</v>
      </c>
      <c r="BO79" s="18">
        <v>3.681</v>
      </c>
      <c r="BP79" s="18">
        <v>3.7519999999999998</v>
      </c>
      <c r="BQ79" s="18">
        <v>3.7709999999999999</v>
      </c>
      <c r="BR79" s="18">
        <v>3.4540000000000002</v>
      </c>
      <c r="BS79" s="18">
        <v>3.7130000000000001</v>
      </c>
      <c r="BT79" s="18">
        <v>3.67</v>
      </c>
      <c r="BU79" s="18">
        <v>3.59</v>
      </c>
      <c r="BV79" s="18">
        <v>3.6509999999999998</v>
      </c>
      <c r="BW79" s="18">
        <v>3.47</v>
      </c>
      <c r="BX79" s="18">
        <v>4.0830000000000002</v>
      </c>
      <c r="BY79" s="18">
        <v>3.629</v>
      </c>
      <c r="BZ79" s="18">
        <v>3.0630000000000002</v>
      </c>
      <c r="CA79" s="18">
        <v>4.0259999999999998</v>
      </c>
      <c r="CB79" s="18">
        <v>3.67</v>
      </c>
      <c r="CC79" s="18">
        <v>3.7949999999999999</v>
      </c>
      <c r="CD79" s="18">
        <v>3.8650000000000002</v>
      </c>
      <c r="CE79" s="18">
        <v>3.6219999999999999</v>
      </c>
      <c r="CF79" s="18">
        <v>3.77</v>
      </c>
      <c r="CG79" s="18">
        <v>3.72</v>
      </c>
      <c r="CH79" s="18">
        <v>3.5859999999999999</v>
      </c>
      <c r="CI79" s="18">
        <v>3.3740000000000001</v>
      </c>
      <c r="CJ79" s="18">
        <v>3.7080000000000002</v>
      </c>
      <c r="CK79" s="18">
        <v>3.73</v>
      </c>
      <c r="CL79" s="18">
        <v>3.274</v>
      </c>
      <c r="CM79" s="18">
        <v>3.6560000000000001</v>
      </c>
      <c r="CN79" s="18">
        <v>3.5110000000000001</v>
      </c>
      <c r="CO79" s="18">
        <v>3.6240000000000001</v>
      </c>
      <c r="CP79" s="18">
        <v>3.31</v>
      </c>
      <c r="CQ79" s="18">
        <v>3.149</v>
      </c>
      <c r="CR79" s="18">
        <v>3.6970000000000001</v>
      </c>
      <c r="CS79" s="18">
        <v>3.7450000000000001</v>
      </c>
      <c r="CT79" s="18">
        <v>3.3809999999999998</v>
      </c>
      <c r="CU79" s="18">
        <v>3.7309999999999999</v>
      </c>
      <c r="CV79" s="18">
        <v>3.891</v>
      </c>
      <c r="CW79" s="18">
        <v>3.7090000000000001</v>
      </c>
      <c r="CX79" s="18">
        <v>3.1440000000000001</v>
      </c>
      <c r="CY79" s="18">
        <v>3.734</v>
      </c>
      <c r="CZ79" s="18">
        <v>3.4910000000000001</v>
      </c>
      <c r="DA79" s="18">
        <v>3.6019999999999999</v>
      </c>
      <c r="DB79" s="18">
        <v>3.2789999999999999</v>
      </c>
      <c r="DC79" s="18">
        <v>2.7759999999999998</v>
      </c>
      <c r="DD79" s="18">
        <v>0.9</v>
      </c>
      <c r="DE79" s="18">
        <v>3.3</v>
      </c>
      <c r="DF79" s="18">
        <v>2.3650000000000002</v>
      </c>
      <c r="DG79" s="18">
        <v>3.45</v>
      </c>
      <c r="DH79" s="18">
        <v>3.45</v>
      </c>
      <c r="DI79" s="18">
        <v>3.3</v>
      </c>
      <c r="DJ79" s="18">
        <v>3.3</v>
      </c>
      <c r="DK79" s="18">
        <v>3.3</v>
      </c>
      <c r="DL79" s="18">
        <v>3.35</v>
      </c>
      <c r="DM79" s="18">
        <v>3.35</v>
      </c>
      <c r="DN79" s="18">
        <v>3.35</v>
      </c>
      <c r="DO79" s="18">
        <v>3.3769999999999998</v>
      </c>
      <c r="DP79" s="18">
        <v>3.3780000000000001</v>
      </c>
      <c r="DQ79" s="18">
        <v>3.3780000000000001</v>
      </c>
      <c r="DR79" s="18">
        <v>3.3780000000000001</v>
      </c>
      <c r="DS79" s="18">
        <v>3.3780000000000001</v>
      </c>
      <c r="DT79" s="18">
        <v>3.3780000000000001</v>
      </c>
      <c r="DU79" s="18">
        <v>2.8250000000000002</v>
      </c>
      <c r="DV79" s="18">
        <v>2.8250000000000002</v>
      </c>
      <c r="DW79" s="18">
        <v>2.8250000000000002</v>
      </c>
      <c r="DX79" s="18">
        <v>2.8250000000000002</v>
      </c>
      <c r="DY79" s="18">
        <v>2.8250000000000002</v>
      </c>
      <c r="DZ79" s="18">
        <v>2.8250000000000002</v>
      </c>
      <c r="EA79" s="18">
        <v>3.1749999999999998</v>
      </c>
      <c r="EB79" s="18">
        <v>3.1749999999999998</v>
      </c>
      <c r="EC79" s="18">
        <v>3.1749999999999998</v>
      </c>
      <c r="ED79" s="18">
        <v>3.1749999999999998</v>
      </c>
    </row>
    <row r="80" spans="1:134" s="10" customFormat="1" ht="15.95" customHeight="1" x14ac:dyDescent="0.2">
      <c r="A80" s="10" t="s">
        <v>45</v>
      </c>
      <c r="B80" s="10" t="s">
        <v>64</v>
      </c>
      <c r="C80" s="48" t="s">
        <v>192</v>
      </c>
      <c r="D80" s="10" t="s">
        <v>122</v>
      </c>
      <c r="E80" s="48" t="s">
        <v>64</v>
      </c>
      <c r="F80" s="48" t="s">
        <v>64</v>
      </c>
      <c r="G80" s="48" t="s">
        <v>64</v>
      </c>
      <c r="H80" s="48" t="s">
        <v>64</v>
      </c>
      <c r="I80" s="48" t="s">
        <v>64</v>
      </c>
      <c r="J80" s="48" t="s">
        <v>64</v>
      </c>
      <c r="K80" s="48" t="s">
        <v>64</v>
      </c>
      <c r="L80" s="48" t="s">
        <v>64</v>
      </c>
      <c r="M80" s="48" t="s">
        <v>64</v>
      </c>
      <c r="N80" s="48" t="s">
        <v>64</v>
      </c>
      <c r="O80" s="48" t="s">
        <v>64</v>
      </c>
      <c r="P80" s="48" t="s">
        <v>64</v>
      </c>
      <c r="Q80" s="48" t="s">
        <v>64</v>
      </c>
      <c r="R80" s="48" t="s">
        <v>64</v>
      </c>
      <c r="S80" s="48" t="s">
        <v>64</v>
      </c>
      <c r="T80" s="48" t="s">
        <v>64</v>
      </c>
      <c r="U80" s="48" t="s">
        <v>64</v>
      </c>
      <c r="V80" s="48" t="s">
        <v>64</v>
      </c>
      <c r="W80" s="48" t="s">
        <v>64</v>
      </c>
      <c r="X80" s="48" t="s">
        <v>64</v>
      </c>
      <c r="Y80" s="48" t="s">
        <v>64</v>
      </c>
      <c r="Z80" s="48" t="s">
        <v>64</v>
      </c>
      <c r="AA80" s="48" t="s">
        <v>64</v>
      </c>
      <c r="AB80" s="48" t="s">
        <v>64</v>
      </c>
      <c r="AC80" s="48" t="s">
        <v>64</v>
      </c>
      <c r="AD80" s="48" t="s">
        <v>64</v>
      </c>
      <c r="AE80" s="48" t="s">
        <v>64</v>
      </c>
      <c r="AF80" s="48" t="s">
        <v>64</v>
      </c>
      <c r="AG80" s="48" t="s">
        <v>64</v>
      </c>
      <c r="AH80" s="48" t="s">
        <v>64</v>
      </c>
      <c r="AI80" s="48" t="s">
        <v>64</v>
      </c>
      <c r="AJ80" s="48" t="s">
        <v>64</v>
      </c>
      <c r="AK80" s="48" t="s">
        <v>64</v>
      </c>
      <c r="AL80" s="48" t="s">
        <v>64</v>
      </c>
      <c r="AM80" s="48" t="s">
        <v>64</v>
      </c>
      <c r="AN80" s="48" t="s">
        <v>64</v>
      </c>
      <c r="AO80" s="48" t="s">
        <v>64</v>
      </c>
      <c r="AP80" s="48" t="s">
        <v>64</v>
      </c>
      <c r="AQ80" s="48" t="s">
        <v>64</v>
      </c>
      <c r="AR80" s="48" t="s">
        <v>64</v>
      </c>
      <c r="AS80" s="48" t="s">
        <v>64</v>
      </c>
      <c r="AT80" s="48" t="s">
        <v>64</v>
      </c>
      <c r="AU80" s="48" t="s">
        <v>64</v>
      </c>
      <c r="AV80" s="48" t="s">
        <v>64</v>
      </c>
      <c r="AW80" s="48" t="s">
        <v>64</v>
      </c>
      <c r="AX80" s="48" t="s">
        <v>64</v>
      </c>
      <c r="AY80" s="48" t="s">
        <v>64</v>
      </c>
      <c r="AZ80" s="48" t="s">
        <v>64</v>
      </c>
      <c r="BA80" s="48" t="s">
        <v>64</v>
      </c>
      <c r="BB80" s="48" t="s">
        <v>64</v>
      </c>
      <c r="BC80" s="48" t="s">
        <v>64</v>
      </c>
      <c r="BD80" s="48" t="s">
        <v>64</v>
      </c>
      <c r="BE80" s="48" t="s">
        <v>64</v>
      </c>
      <c r="BF80" s="48" t="s">
        <v>64</v>
      </c>
      <c r="BG80" s="48" t="s">
        <v>64</v>
      </c>
      <c r="BH80" s="48" t="s">
        <v>64</v>
      </c>
      <c r="BI80" s="48" t="s">
        <v>64</v>
      </c>
      <c r="BJ80" s="48" t="s">
        <v>64</v>
      </c>
      <c r="BK80" s="48" t="s">
        <v>64</v>
      </c>
      <c r="BL80" s="48" t="s">
        <v>64</v>
      </c>
      <c r="BM80" s="48" t="s">
        <v>64</v>
      </c>
      <c r="BN80" s="48" t="s">
        <v>64</v>
      </c>
      <c r="BO80" s="48" t="s">
        <v>64</v>
      </c>
      <c r="BP80" s="48" t="s">
        <v>64</v>
      </c>
      <c r="BQ80" s="48" t="s">
        <v>64</v>
      </c>
      <c r="BR80" s="48" t="s">
        <v>64</v>
      </c>
      <c r="BS80" s="48" t="s">
        <v>64</v>
      </c>
      <c r="BT80" s="48" t="s">
        <v>64</v>
      </c>
      <c r="BU80" s="48" t="s">
        <v>64</v>
      </c>
      <c r="BV80" s="48" t="s">
        <v>64</v>
      </c>
      <c r="BW80" s="48" t="s">
        <v>64</v>
      </c>
      <c r="BX80" s="48" t="s">
        <v>64</v>
      </c>
      <c r="BY80" s="48" t="s">
        <v>64</v>
      </c>
      <c r="BZ80" s="48" t="s">
        <v>64</v>
      </c>
      <c r="CA80" s="48" t="s">
        <v>64</v>
      </c>
      <c r="CB80" s="48" t="s">
        <v>64</v>
      </c>
      <c r="CC80" s="48" t="s">
        <v>64</v>
      </c>
      <c r="CD80" s="48" t="s">
        <v>64</v>
      </c>
      <c r="CE80" s="48" t="s">
        <v>64</v>
      </c>
      <c r="CF80" s="48" t="s">
        <v>64</v>
      </c>
      <c r="CG80" s="48" t="s">
        <v>64</v>
      </c>
      <c r="CH80" s="48" t="s">
        <v>64</v>
      </c>
      <c r="CI80" s="48" t="s">
        <v>64</v>
      </c>
      <c r="CJ80" s="48" t="s">
        <v>64</v>
      </c>
      <c r="CK80" s="48" t="s">
        <v>64</v>
      </c>
      <c r="CL80" s="48" t="s">
        <v>64</v>
      </c>
      <c r="CM80" s="48" t="s">
        <v>64</v>
      </c>
      <c r="CN80" s="48" t="s">
        <v>64</v>
      </c>
      <c r="CO80" s="48" t="s">
        <v>64</v>
      </c>
      <c r="CP80" s="48" t="s">
        <v>64</v>
      </c>
      <c r="CQ80" s="48" t="s">
        <v>64</v>
      </c>
      <c r="CR80" s="48" t="s">
        <v>64</v>
      </c>
      <c r="CS80" s="48" t="s">
        <v>64</v>
      </c>
      <c r="CT80" s="48" t="s">
        <v>64</v>
      </c>
      <c r="CU80" s="48" t="s">
        <v>64</v>
      </c>
      <c r="CV80" s="48" t="s">
        <v>64</v>
      </c>
      <c r="CW80" s="48" t="s">
        <v>64</v>
      </c>
      <c r="CX80" s="48" t="s">
        <v>64</v>
      </c>
      <c r="CY80" s="48" t="s">
        <v>64</v>
      </c>
      <c r="CZ80" s="48" t="s">
        <v>64</v>
      </c>
      <c r="DA80" s="48" t="s">
        <v>64</v>
      </c>
      <c r="DB80" s="48" t="s">
        <v>64</v>
      </c>
      <c r="DC80" s="48" t="s">
        <v>64</v>
      </c>
      <c r="DD80" s="48" t="s">
        <v>64</v>
      </c>
      <c r="DE80" s="48" t="s">
        <v>64</v>
      </c>
      <c r="DF80" s="48" t="s">
        <v>64</v>
      </c>
      <c r="DG80" s="48" t="s">
        <v>64</v>
      </c>
      <c r="DH80" s="48" t="s">
        <v>64</v>
      </c>
      <c r="DI80" s="48" t="s">
        <v>64</v>
      </c>
      <c r="DJ80" s="48" t="s">
        <v>64</v>
      </c>
      <c r="DK80" s="48" t="s">
        <v>64</v>
      </c>
      <c r="DL80" s="48" t="s">
        <v>64</v>
      </c>
      <c r="DM80" s="48" t="s">
        <v>64</v>
      </c>
      <c r="DN80" s="48" t="s">
        <v>64</v>
      </c>
      <c r="DO80" s="48" t="s">
        <v>64</v>
      </c>
      <c r="DP80" s="48" t="s">
        <v>64</v>
      </c>
      <c r="DQ80" s="48" t="s">
        <v>64</v>
      </c>
      <c r="DR80" s="48" t="s">
        <v>64</v>
      </c>
      <c r="DS80" s="48" t="s">
        <v>64</v>
      </c>
      <c r="DT80" s="48" t="s">
        <v>64</v>
      </c>
      <c r="DU80" s="48" t="s">
        <v>64</v>
      </c>
      <c r="DV80" s="48" t="s">
        <v>64</v>
      </c>
      <c r="DW80" s="48" t="s">
        <v>64</v>
      </c>
      <c r="DX80" s="48" t="s">
        <v>64</v>
      </c>
      <c r="DY80" s="48" t="s">
        <v>64</v>
      </c>
      <c r="DZ80" s="48" t="s">
        <v>64</v>
      </c>
      <c r="EA80" s="48" t="s">
        <v>64</v>
      </c>
      <c r="EB80" s="48" t="s">
        <v>64</v>
      </c>
      <c r="EC80" s="48" t="s">
        <v>64</v>
      </c>
      <c r="ED80" s="48" t="s">
        <v>64</v>
      </c>
    </row>
    <row r="81" spans="1:134" s="56" customFormat="1" x14ac:dyDescent="0.2">
      <c r="A81" s="56" t="s">
        <v>45</v>
      </c>
      <c r="B81" s="10" t="s">
        <v>64</v>
      </c>
      <c r="C81" s="19" t="s">
        <v>192</v>
      </c>
      <c r="D81" s="13" t="s">
        <v>107</v>
      </c>
      <c r="E81" s="19" t="s">
        <v>64</v>
      </c>
      <c r="F81" s="19" t="s">
        <v>64</v>
      </c>
      <c r="G81" s="19" t="s">
        <v>64</v>
      </c>
      <c r="H81" s="19" t="s">
        <v>64</v>
      </c>
      <c r="I81" s="19" t="s">
        <v>64</v>
      </c>
      <c r="J81" s="19" t="s">
        <v>64</v>
      </c>
      <c r="K81" s="19" t="s">
        <v>64</v>
      </c>
      <c r="L81" s="19" t="s">
        <v>64</v>
      </c>
      <c r="M81" s="19" t="s">
        <v>64</v>
      </c>
      <c r="N81" s="19" t="s">
        <v>64</v>
      </c>
      <c r="O81" s="19" t="s">
        <v>64</v>
      </c>
      <c r="P81" s="19" t="s">
        <v>64</v>
      </c>
      <c r="Q81" s="19" t="s">
        <v>64</v>
      </c>
      <c r="R81" s="19" t="s">
        <v>64</v>
      </c>
      <c r="S81" s="19" t="s">
        <v>64</v>
      </c>
      <c r="T81" s="19" t="s">
        <v>64</v>
      </c>
      <c r="U81" s="19" t="s">
        <v>64</v>
      </c>
      <c r="V81" s="19" t="s">
        <v>64</v>
      </c>
      <c r="W81" s="19" t="s">
        <v>64</v>
      </c>
      <c r="X81" s="19" t="s">
        <v>64</v>
      </c>
      <c r="Y81" s="19" t="s">
        <v>64</v>
      </c>
      <c r="Z81" s="19" t="s">
        <v>64</v>
      </c>
      <c r="AA81" s="19" t="s">
        <v>64</v>
      </c>
      <c r="AB81" s="19" t="s">
        <v>64</v>
      </c>
      <c r="AC81" s="19" t="s">
        <v>64</v>
      </c>
      <c r="AD81" s="19" t="s">
        <v>64</v>
      </c>
      <c r="AE81" s="19" t="s">
        <v>64</v>
      </c>
      <c r="AF81" s="19" t="s">
        <v>64</v>
      </c>
      <c r="AG81" s="19" t="s">
        <v>64</v>
      </c>
      <c r="AH81" s="19" t="s">
        <v>64</v>
      </c>
      <c r="AI81" s="19" t="s">
        <v>64</v>
      </c>
      <c r="AJ81" s="19" t="s">
        <v>64</v>
      </c>
      <c r="AK81" s="19" t="s">
        <v>64</v>
      </c>
      <c r="AL81" s="19" t="s">
        <v>64</v>
      </c>
      <c r="AM81" s="19" t="s">
        <v>64</v>
      </c>
      <c r="AN81" s="19" t="s">
        <v>64</v>
      </c>
      <c r="AO81" s="19" t="s">
        <v>64</v>
      </c>
      <c r="AP81" s="19" t="s">
        <v>64</v>
      </c>
      <c r="AQ81" s="19" t="s">
        <v>64</v>
      </c>
      <c r="AR81" s="19" t="s">
        <v>64</v>
      </c>
      <c r="AS81" s="19" t="s">
        <v>64</v>
      </c>
      <c r="AT81" s="19" t="s">
        <v>64</v>
      </c>
      <c r="AU81" s="19" t="s">
        <v>64</v>
      </c>
      <c r="AV81" s="19" t="s">
        <v>64</v>
      </c>
      <c r="AW81" s="19" t="s">
        <v>64</v>
      </c>
      <c r="AX81" s="19" t="s">
        <v>64</v>
      </c>
      <c r="AY81" s="19" t="s">
        <v>64</v>
      </c>
      <c r="AZ81" s="19" t="s">
        <v>64</v>
      </c>
      <c r="BA81" s="19" t="s">
        <v>64</v>
      </c>
      <c r="BB81" s="19" t="s">
        <v>64</v>
      </c>
      <c r="BC81" s="19" t="s">
        <v>64</v>
      </c>
      <c r="BD81" s="19" t="s">
        <v>64</v>
      </c>
      <c r="BE81" s="19" t="s">
        <v>64</v>
      </c>
      <c r="BF81" s="19" t="s">
        <v>64</v>
      </c>
      <c r="BG81" s="19" t="s">
        <v>64</v>
      </c>
      <c r="BH81" s="19" t="s">
        <v>64</v>
      </c>
      <c r="BI81" s="19" t="s">
        <v>64</v>
      </c>
      <c r="BJ81" s="19" t="s">
        <v>64</v>
      </c>
      <c r="BK81" s="19" t="s">
        <v>64</v>
      </c>
      <c r="BL81" s="19" t="s">
        <v>64</v>
      </c>
      <c r="BM81" s="19" t="s">
        <v>64</v>
      </c>
      <c r="BN81" s="19" t="s">
        <v>64</v>
      </c>
      <c r="BO81" s="19" t="s">
        <v>64</v>
      </c>
      <c r="BP81" s="19" t="s">
        <v>64</v>
      </c>
      <c r="BQ81" s="19" t="s">
        <v>64</v>
      </c>
      <c r="BR81" s="19" t="s">
        <v>64</v>
      </c>
      <c r="BS81" s="19" t="s">
        <v>64</v>
      </c>
      <c r="BT81" s="19" t="s">
        <v>64</v>
      </c>
      <c r="BU81" s="19" t="s">
        <v>64</v>
      </c>
      <c r="BV81" s="19" t="s">
        <v>64</v>
      </c>
      <c r="BW81" s="19" t="s">
        <v>64</v>
      </c>
      <c r="BX81" s="19" t="s">
        <v>64</v>
      </c>
      <c r="BY81" s="19" t="s">
        <v>64</v>
      </c>
      <c r="BZ81" s="19" t="s">
        <v>64</v>
      </c>
      <c r="CA81" s="19" t="s">
        <v>64</v>
      </c>
      <c r="CB81" s="19" t="s">
        <v>64</v>
      </c>
      <c r="CC81" s="19" t="s">
        <v>64</v>
      </c>
      <c r="CD81" s="19" t="s">
        <v>64</v>
      </c>
      <c r="CE81" s="19" t="s">
        <v>64</v>
      </c>
      <c r="CF81" s="19" t="s">
        <v>64</v>
      </c>
      <c r="CG81" s="19" t="s">
        <v>64</v>
      </c>
      <c r="CH81" s="19" t="s">
        <v>64</v>
      </c>
      <c r="CI81" s="19" t="s">
        <v>64</v>
      </c>
      <c r="CJ81" s="19" t="s">
        <v>64</v>
      </c>
      <c r="CK81" s="19" t="s">
        <v>64</v>
      </c>
      <c r="CL81" s="19" t="s">
        <v>64</v>
      </c>
      <c r="CM81" s="19" t="s">
        <v>64</v>
      </c>
      <c r="CN81" s="19" t="s">
        <v>64</v>
      </c>
      <c r="CO81" s="19" t="s">
        <v>64</v>
      </c>
      <c r="CP81" s="19" t="s">
        <v>64</v>
      </c>
      <c r="CQ81" s="19" t="s">
        <v>64</v>
      </c>
      <c r="CR81" s="19" t="s">
        <v>64</v>
      </c>
      <c r="CS81" s="19" t="s">
        <v>64</v>
      </c>
      <c r="CT81" s="19" t="s">
        <v>64</v>
      </c>
      <c r="CU81" s="19" t="s">
        <v>64</v>
      </c>
      <c r="CV81" s="19" t="s">
        <v>64</v>
      </c>
      <c r="CW81" s="19" t="s">
        <v>64</v>
      </c>
      <c r="CX81" s="19" t="s">
        <v>64</v>
      </c>
      <c r="CY81" s="19" t="s">
        <v>64</v>
      </c>
      <c r="CZ81" s="19" t="s">
        <v>64</v>
      </c>
      <c r="DA81" s="19" t="s">
        <v>64</v>
      </c>
      <c r="DB81" s="19" t="s">
        <v>64</v>
      </c>
      <c r="DC81" s="19" t="s">
        <v>64</v>
      </c>
      <c r="DD81" s="19" t="s">
        <v>64</v>
      </c>
      <c r="DE81" s="19" t="s">
        <v>64</v>
      </c>
      <c r="DF81" s="19" t="s">
        <v>64</v>
      </c>
      <c r="DG81" s="19" t="s">
        <v>64</v>
      </c>
      <c r="DH81" s="19" t="s">
        <v>64</v>
      </c>
      <c r="DI81" s="19" t="s">
        <v>64</v>
      </c>
      <c r="DJ81" s="19" t="s">
        <v>64</v>
      </c>
      <c r="DK81" s="19" t="s">
        <v>64</v>
      </c>
      <c r="DL81" s="19" t="s">
        <v>64</v>
      </c>
      <c r="DM81" s="19" t="s">
        <v>64</v>
      </c>
      <c r="DN81" s="19" t="s">
        <v>64</v>
      </c>
      <c r="DO81" s="19" t="s">
        <v>64</v>
      </c>
      <c r="DP81" s="19" t="s">
        <v>64</v>
      </c>
      <c r="DQ81" s="19" t="s">
        <v>64</v>
      </c>
      <c r="DR81" s="19" t="s">
        <v>64</v>
      </c>
      <c r="DS81" s="19" t="s">
        <v>64</v>
      </c>
      <c r="DT81" s="19" t="s">
        <v>64</v>
      </c>
      <c r="DU81" s="19" t="s">
        <v>64</v>
      </c>
      <c r="DV81" s="19" t="s">
        <v>64</v>
      </c>
      <c r="DW81" s="19" t="s">
        <v>64</v>
      </c>
      <c r="DX81" s="19" t="s">
        <v>64</v>
      </c>
      <c r="DY81" s="19" t="s">
        <v>64</v>
      </c>
      <c r="DZ81" s="19" t="s">
        <v>64</v>
      </c>
      <c r="EA81" s="19" t="s">
        <v>64</v>
      </c>
      <c r="EB81" s="19" t="s">
        <v>64</v>
      </c>
      <c r="EC81" s="19" t="s">
        <v>64</v>
      </c>
      <c r="ED81" s="19" t="s">
        <v>64</v>
      </c>
    </row>
    <row r="82" spans="1:134" s="57" customFormat="1" x14ac:dyDescent="0.2">
      <c r="A82" s="57" t="s">
        <v>45</v>
      </c>
      <c r="B82" s="10" t="s">
        <v>64</v>
      </c>
      <c r="C82" s="18" t="s">
        <v>192</v>
      </c>
      <c r="D82" s="15" t="s">
        <v>108</v>
      </c>
      <c r="E82" s="18" t="s">
        <v>64</v>
      </c>
      <c r="F82" s="18" t="s">
        <v>64</v>
      </c>
      <c r="G82" s="18" t="s">
        <v>64</v>
      </c>
      <c r="H82" s="18" t="s">
        <v>64</v>
      </c>
      <c r="I82" s="18" t="s">
        <v>64</v>
      </c>
      <c r="J82" s="18" t="s">
        <v>64</v>
      </c>
      <c r="K82" s="18" t="s">
        <v>64</v>
      </c>
      <c r="L82" s="18" t="s">
        <v>64</v>
      </c>
      <c r="M82" s="18" t="s">
        <v>64</v>
      </c>
      <c r="N82" s="18" t="s">
        <v>64</v>
      </c>
      <c r="O82" s="18" t="s">
        <v>64</v>
      </c>
      <c r="P82" s="18" t="s">
        <v>64</v>
      </c>
      <c r="Q82" s="18" t="s">
        <v>64</v>
      </c>
      <c r="R82" s="18" t="s">
        <v>64</v>
      </c>
      <c r="S82" s="18" t="s">
        <v>64</v>
      </c>
      <c r="T82" s="18" t="s">
        <v>64</v>
      </c>
      <c r="U82" s="18" t="s">
        <v>64</v>
      </c>
      <c r="V82" s="18" t="s">
        <v>64</v>
      </c>
      <c r="W82" s="18" t="s">
        <v>64</v>
      </c>
      <c r="X82" s="18" t="s">
        <v>64</v>
      </c>
      <c r="Y82" s="18" t="s">
        <v>64</v>
      </c>
      <c r="Z82" s="18" t="s">
        <v>64</v>
      </c>
      <c r="AA82" s="18" t="s">
        <v>64</v>
      </c>
      <c r="AB82" s="18" t="s">
        <v>64</v>
      </c>
      <c r="AC82" s="18" t="s">
        <v>64</v>
      </c>
      <c r="AD82" s="18" t="s">
        <v>64</v>
      </c>
      <c r="AE82" s="18" t="s">
        <v>64</v>
      </c>
      <c r="AF82" s="18" t="s">
        <v>64</v>
      </c>
      <c r="AG82" s="18" t="s">
        <v>64</v>
      </c>
      <c r="AH82" s="18" t="s">
        <v>64</v>
      </c>
      <c r="AI82" s="18" t="s">
        <v>64</v>
      </c>
      <c r="AJ82" s="18" t="s">
        <v>64</v>
      </c>
      <c r="AK82" s="18" t="s">
        <v>64</v>
      </c>
      <c r="AL82" s="18" t="s">
        <v>64</v>
      </c>
      <c r="AM82" s="18" t="s">
        <v>64</v>
      </c>
      <c r="AN82" s="18" t="s">
        <v>64</v>
      </c>
      <c r="AO82" s="18" t="s">
        <v>64</v>
      </c>
      <c r="AP82" s="18" t="s">
        <v>64</v>
      </c>
      <c r="AQ82" s="18" t="s">
        <v>64</v>
      </c>
      <c r="AR82" s="18" t="s">
        <v>64</v>
      </c>
      <c r="AS82" s="18" t="s">
        <v>64</v>
      </c>
      <c r="AT82" s="18" t="s">
        <v>64</v>
      </c>
      <c r="AU82" s="18" t="s">
        <v>64</v>
      </c>
      <c r="AV82" s="18" t="s">
        <v>64</v>
      </c>
      <c r="AW82" s="18" t="s">
        <v>64</v>
      </c>
      <c r="AX82" s="18" t="s">
        <v>64</v>
      </c>
      <c r="AY82" s="18" t="s">
        <v>64</v>
      </c>
      <c r="AZ82" s="18" t="s">
        <v>64</v>
      </c>
      <c r="BA82" s="18" t="s">
        <v>64</v>
      </c>
      <c r="BB82" s="18" t="s">
        <v>64</v>
      </c>
      <c r="BC82" s="18" t="s">
        <v>64</v>
      </c>
      <c r="BD82" s="18" t="s">
        <v>64</v>
      </c>
      <c r="BE82" s="18" t="s">
        <v>64</v>
      </c>
      <c r="BF82" s="18" t="s">
        <v>64</v>
      </c>
      <c r="BG82" s="18" t="s">
        <v>64</v>
      </c>
      <c r="BH82" s="18" t="s">
        <v>64</v>
      </c>
      <c r="BI82" s="18" t="s">
        <v>64</v>
      </c>
      <c r="BJ82" s="18" t="s">
        <v>64</v>
      </c>
      <c r="BK82" s="18" t="s">
        <v>64</v>
      </c>
      <c r="BL82" s="18" t="s">
        <v>64</v>
      </c>
      <c r="BM82" s="18" t="s">
        <v>64</v>
      </c>
      <c r="BN82" s="18" t="s">
        <v>64</v>
      </c>
      <c r="BO82" s="18" t="s">
        <v>64</v>
      </c>
      <c r="BP82" s="18" t="s">
        <v>64</v>
      </c>
      <c r="BQ82" s="18" t="s">
        <v>64</v>
      </c>
      <c r="BR82" s="18" t="s">
        <v>64</v>
      </c>
      <c r="BS82" s="18" t="s">
        <v>64</v>
      </c>
      <c r="BT82" s="18" t="s">
        <v>64</v>
      </c>
      <c r="BU82" s="18" t="s">
        <v>64</v>
      </c>
      <c r="BV82" s="18" t="s">
        <v>64</v>
      </c>
      <c r="BW82" s="18" t="s">
        <v>64</v>
      </c>
      <c r="BX82" s="18" t="s">
        <v>64</v>
      </c>
      <c r="BY82" s="18" t="s">
        <v>64</v>
      </c>
      <c r="BZ82" s="18" t="s">
        <v>64</v>
      </c>
      <c r="CA82" s="18" t="s">
        <v>64</v>
      </c>
      <c r="CB82" s="18" t="s">
        <v>64</v>
      </c>
      <c r="CC82" s="18" t="s">
        <v>64</v>
      </c>
      <c r="CD82" s="18" t="s">
        <v>64</v>
      </c>
      <c r="CE82" s="18" t="s">
        <v>64</v>
      </c>
      <c r="CF82" s="18" t="s">
        <v>64</v>
      </c>
      <c r="CG82" s="18" t="s">
        <v>64</v>
      </c>
      <c r="CH82" s="18" t="s">
        <v>64</v>
      </c>
      <c r="CI82" s="18" t="s">
        <v>64</v>
      </c>
      <c r="CJ82" s="18" t="s">
        <v>64</v>
      </c>
      <c r="CK82" s="18" t="s">
        <v>64</v>
      </c>
      <c r="CL82" s="18" t="s">
        <v>64</v>
      </c>
      <c r="CM82" s="18" t="s">
        <v>64</v>
      </c>
      <c r="CN82" s="18" t="s">
        <v>64</v>
      </c>
      <c r="CO82" s="18" t="s">
        <v>64</v>
      </c>
      <c r="CP82" s="18" t="s">
        <v>64</v>
      </c>
      <c r="CQ82" s="18" t="s">
        <v>64</v>
      </c>
      <c r="CR82" s="18" t="s">
        <v>64</v>
      </c>
      <c r="CS82" s="18" t="s">
        <v>64</v>
      </c>
      <c r="CT82" s="18" t="s">
        <v>64</v>
      </c>
      <c r="CU82" s="18" t="s">
        <v>64</v>
      </c>
      <c r="CV82" s="18" t="s">
        <v>64</v>
      </c>
      <c r="CW82" s="18" t="s">
        <v>64</v>
      </c>
      <c r="CX82" s="18" t="s">
        <v>64</v>
      </c>
      <c r="CY82" s="18" t="s">
        <v>64</v>
      </c>
      <c r="CZ82" s="18" t="s">
        <v>64</v>
      </c>
      <c r="DA82" s="18" t="s">
        <v>64</v>
      </c>
      <c r="DB82" s="18" t="s">
        <v>64</v>
      </c>
      <c r="DC82" s="18" t="s">
        <v>64</v>
      </c>
      <c r="DD82" s="18" t="s">
        <v>64</v>
      </c>
      <c r="DE82" s="18" t="s">
        <v>64</v>
      </c>
      <c r="DF82" s="18" t="s">
        <v>64</v>
      </c>
      <c r="DG82" s="18" t="s">
        <v>64</v>
      </c>
      <c r="DH82" s="18" t="s">
        <v>64</v>
      </c>
      <c r="DI82" s="18" t="s">
        <v>64</v>
      </c>
      <c r="DJ82" s="18" t="s">
        <v>64</v>
      </c>
      <c r="DK82" s="18" t="s">
        <v>64</v>
      </c>
      <c r="DL82" s="18" t="s">
        <v>64</v>
      </c>
      <c r="DM82" s="18" t="s">
        <v>64</v>
      </c>
      <c r="DN82" s="18" t="s">
        <v>64</v>
      </c>
      <c r="DO82" s="18" t="s">
        <v>64</v>
      </c>
      <c r="DP82" s="18" t="s">
        <v>64</v>
      </c>
      <c r="DQ82" s="18" t="s">
        <v>64</v>
      </c>
      <c r="DR82" s="18" t="s">
        <v>64</v>
      </c>
      <c r="DS82" s="18" t="s">
        <v>64</v>
      </c>
      <c r="DT82" s="18" t="s">
        <v>64</v>
      </c>
      <c r="DU82" s="18" t="s">
        <v>64</v>
      </c>
      <c r="DV82" s="18" t="s">
        <v>64</v>
      </c>
      <c r="DW82" s="18" t="s">
        <v>64</v>
      </c>
      <c r="DX82" s="18" t="s">
        <v>64</v>
      </c>
      <c r="DY82" s="18" t="s">
        <v>64</v>
      </c>
      <c r="DZ82" s="18" t="s">
        <v>64</v>
      </c>
      <c r="EA82" s="18" t="s">
        <v>64</v>
      </c>
      <c r="EB82" s="18" t="s">
        <v>64</v>
      </c>
      <c r="EC82" s="18" t="s">
        <v>64</v>
      </c>
      <c r="ED82" s="18" t="s">
        <v>64</v>
      </c>
    </row>
    <row r="83" spans="1:134" s="10" customFormat="1" ht="15.95" customHeight="1" x14ac:dyDescent="0.2">
      <c r="A83" s="10" t="s">
        <v>45</v>
      </c>
      <c r="C83" s="48" t="s">
        <v>134</v>
      </c>
      <c r="D83" s="10" t="s">
        <v>122</v>
      </c>
      <c r="E83" s="48">
        <v>9.7520000000000007</v>
      </c>
      <c r="F83" s="48">
        <v>10.285</v>
      </c>
      <c r="G83" s="48">
        <v>12.452999999999999</v>
      </c>
      <c r="H83" s="48">
        <v>11.446</v>
      </c>
      <c r="I83" s="48">
        <v>10.265000000000001</v>
      </c>
      <c r="J83" s="48">
        <v>11.042999999999999</v>
      </c>
      <c r="K83" s="48">
        <v>11.368</v>
      </c>
      <c r="L83" s="48">
        <v>12.992000000000001</v>
      </c>
      <c r="M83" s="48">
        <v>12.84</v>
      </c>
      <c r="N83" s="48">
        <v>12.865</v>
      </c>
      <c r="O83" s="48">
        <v>12.178000000000001</v>
      </c>
      <c r="P83" s="48">
        <v>11.487</v>
      </c>
      <c r="Q83" s="48">
        <v>12.532</v>
      </c>
      <c r="R83" s="48">
        <v>12.548</v>
      </c>
      <c r="S83" s="48">
        <v>12.548</v>
      </c>
      <c r="T83" s="48">
        <v>11.629</v>
      </c>
      <c r="U83" s="48">
        <v>13.657999999999999</v>
      </c>
      <c r="V83" s="48">
        <v>12.897</v>
      </c>
      <c r="W83" s="48">
        <v>12.430999999999999</v>
      </c>
      <c r="X83" s="48">
        <v>10.882</v>
      </c>
      <c r="Y83" s="48">
        <v>12.788</v>
      </c>
      <c r="Z83" s="48">
        <v>12.788</v>
      </c>
      <c r="AA83" s="48">
        <v>12.801</v>
      </c>
      <c r="AB83" s="48">
        <v>11.682</v>
      </c>
      <c r="AC83" s="48">
        <v>13.467000000000001</v>
      </c>
      <c r="AD83" s="48">
        <v>11.811999999999999</v>
      </c>
      <c r="AE83" s="48">
        <v>13.635</v>
      </c>
      <c r="AF83" s="48">
        <v>10.329000000000001</v>
      </c>
      <c r="AG83" s="48">
        <v>12.243</v>
      </c>
      <c r="AH83" s="48">
        <v>11.098000000000001</v>
      </c>
      <c r="AI83" s="48">
        <v>13.201000000000001</v>
      </c>
      <c r="AJ83" s="48">
        <v>12.768000000000001</v>
      </c>
      <c r="AK83" s="48">
        <v>12.996</v>
      </c>
      <c r="AL83" s="48">
        <v>13.199</v>
      </c>
      <c r="AM83" s="48">
        <v>15.446</v>
      </c>
      <c r="AN83" s="48">
        <v>13.009</v>
      </c>
      <c r="AO83" s="48">
        <v>13.417999999999999</v>
      </c>
      <c r="AP83" s="48">
        <v>13.548</v>
      </c>
      <c r="AQ83" s="48">
        <v>13.885</v>
      </c>
      <c r="AR83" s="48">
        <v>13.565</v>
      </c>
      <c r="AS83" s="48">
        <v>14.769</v>
      </c>
      <c r="AT83" s="48">
        <v>14.025</v>
      </c>
      <c r="AU83" s="48">
        <v>15.327999999999999</v>
      </c>
      <c r="AV83" s="48">
        <v>14.43</v>
      </c>
      <c r="AW83" s="48">
        <v>13.178000000000001</v>
      </c>
      <c r="AX83" s="48">
        <v>14.811999999999999</v>
      </c>
      <c r="AY83" s="48">
        <v>11.045999999999999</v>
      </c>
      <c r="AZ83" s="48">
        <v>12.144</v>
      </c>
      <c r="BA83" s="48">
        <v>12.185</v>
      </c>
      <c r="BB83" s="48">
        <v>12.009</v>
      </c>
      <c r="BC83" s="48">
        <v>12.791</v>
      </c>
      <c r="BD83" s="48">
        <v>5.7380000000000004</v>
      </c>
      <c r="BE83" s="48">
        <v>11.962999999999999</v>
      </c>
      <c r="BF83" s="48">
        <v>11.85</v>
      </c>
      <c r="BG83" s="48">
        <v>13.787000000000001</v>
      </c>
      <c r="BH83" s="48">
        <v>11.337999999999999</v>
      </c>
      <c r="BI83" s="48">
        <v>12.478</v>
      </c>
      <c r="BJ83" s="48">
        <v>14.374000000000001</v>
      </c>
      <c r="BK83" s="48">
        <v>12.500999999999999</v>
      </c>
      <c r="BL83" s="48">
        <v>12.425000000000001</v>
      </c>
      <c r="BM83" s="48">
        <v>13.127000000000001</v>
      </c>
      <c r="BN83" s="48">
        <v>12.305999999999999</v>
      </c>
      <c r="BO83" s="48">
        <v>14.054</v>
      </c>
      <c r="BP83" s="48">
        <v>13</v>
      </c>
      <c r="BQ83" s="48">
        <v>12.894</v>
      </c>
      <c r="BR83" s="48">
        <v>13.625999999999999</v>
      </c>
      <c r="BS83" s="48">
        <v>13.920999999999999</v>
      </c>
      <c r="BT83" s="48">
        <v>12.846</v>
      </c>
      <c r="BU83" s="48">
        <v>15.727</v>
      </c>
      <c r="BV83" s="48">
        <v>15.122999999999999</v>
      </c>
      <c r="BW83" s="48">
        <v>13.329000000000001</v>
      </c>
      <c r="BX83" s="48">
        <v>15.673</v>
      </c>
      <c r="BY83" s="48">
        <v>12.476000000000001</v>
      </c>
      <c r="BZ83" s="48">
        <v>12.571999999999999</v>
      </c>
      <c r="CA83" s="48">
        <v>14.204000000000001</v>
      </c>
      <c r="CB83" s="48">
        <v>13.340999999999999</v>
      </c>
      <c r="CC83" s="48">
        <v>14.832000000000001</v>
      </c>
      <c r="CD83" s="48">
        <v>14.441000000000001</v>
      </c>
      <c r="CE83" s="48">
        <v>15.598000000000001</v>
      </c>
      <c r="CF83" s="48">
        <v>15.273</v>
      </c>
      <c r="CG83" s="48">
        <v>13.034000000000001</v>
      </c>
      <c r="CH83" s="48">
        <v>8.2579999999999991</v>
      </c>
      <c r="CI83" s="48">
        <v>14.135999999999999</v>
      </c>
      <c r="CJ83" s="48">
        <v>14.738</v>
      </c>
      <c r="CK83" s="48">
        <v>11.067</v>
      </c>
      <c r="CL83" s="48">
        <v>12.657999999999999</v>
      </c>
      <c r="CM83" s="48">
        <v>15.103</v>
      </c>
      <c r="CN83" s="48">
        <v>13.425000000000001</v>
      </c>
      <c r="CO83" s="48">
        <v>14.371</v>
      </c>
      <c r="CP83" s="48">
        <v>15.542</v>
      </c>
      <c r="CQ83" s="48">
        <v>13.568</v>
      </c>
      <c r="CR83" s="48">
        <v>12.564</v>
      </c>
      <c r="CS83" s="48">
        <v>15.246</v>
      </c>
      <c r="CT83" s="48">
        <v>16.314</v>
      </c>
      <c r="CU83" s="48">
        <v>15.776999999999999</v>
      </c>
      <c r="CV83" s="48">
        <v>15.064</v>
      </c>
      <c r="CW83" s="48">
        <v>14.367000000000001</v>
      </c>
      <c r="CX83" s="48">
        <v>14.308</v>
      </c>
      <c r="CY83" s="48">
        <v>13.951000000000001</v>
      </c>
      <c r="CZ83" s="48">
        <v>13.201000000000001</v>
      </c>
      <c r="DA83" s="48">
        <v>16.666</v>
      </c>
      <c r="DB83" s="48">
        <v>16.663</v>
      </c>
      <c r="DC83" s="48">
        <v>15.917</v>
      </c>
      <c r="DD83" s="48">
        <v>9.7080000000000002</v>
      </c>
      <c r="DE83" s="48">
        <v>13.364000000000001</v>
      </c>
      <c r="DF83" s="48">
        <v>11.95</v>
      </c>
      <c r="DG83" s="48">
        <v>13.664</v>
      </c>
      <c r="DH83" s="48">
        <v>17.777000000000001</v>
      </c>
      <c r="DI83" s="48">
        <v>17.451000000000001</v>
      </c>
      <c r="DJ83" s="48">
        <v>15.061999999999999</v>
      </c>
      <c r="DK83" s="48">
        <v>15.955</v>
      </c>
      <c r="DL83" s="48">
        <v>15.989000000000001</v>
      </c>
      <c r="DM83" s="48">
        <v>17.512</v>
      </c>
      <c r="DN83" s="48">
        <v>15.539</v>
      </c>
      <c r="DO83" s="48">
        <v>16.541</v>
      </c>
      <c r="DP83" s="48">
        <v>17.489000000000001</v>
      </c>
      <c r="DQ83" s="48">
        <v>15.115</v>
      </c>
      <c r="DR83" s="48">
        <v>15.718999999999999</v>
      </c>
      <c r="DS83" s="48">
        <v>11.567</v>
      </c>
      <c r="DT83" s="48">
        <v>16.808</v>
      </c>
      <c r="DU83" s="48">
        <v>15.974</v>
      </c>
      <c r="DV83" s="48">
        <v>15.756</v>
      </c>
      <c r="DW83" s="48">
        <v>15.029</v>
      </c>
      <c r="DX83" s="48">
        <v>16.524999999999999</v>
      </c>
      <c r="DY83" s="48">
        <v>16.888000000000002</v>
      </c>
      <c r="DZ83" s="48">
        <v>16.216999999999999</v>
      </c>
      <c r="EA83" s="48">
        <v>16.106000000000002</v>
      </c>
      <c r="EB83" s="48">
        <v>16.106000000000002</v>
      </c>
      <c r="EC83" s="48">
        <v>16.106000000000002</v>
      </c>
      <c r="ED83" s="48">
        <v>16.87</v>
      </c>
    </row>
    <row r="84" spans="1:134" s="56" customFormat="1" x14ac:dyDescent="0.2">
      <c r="A84" s="56" t="s">
        <v>45</v>
      </c>
      <c r="B84" s="10"/>
      <c r="C84" s="19" t="s">
        <v>134</v>
      </c>
      <c r="D84" s="13" t="s">
        <v>107</v>
      </c>
      <c r="E84" s="19">
        <v>7.46</v>
      </c>
      <c r="F84" s="19">
        <v>7.9930000000000003</v>
      </c>
      <c r="G84" s="19">
        <v>10.161</v>
      </c>
      <c r="H84" s="19">
        <v>9.1539999999999999</v>
      </c>
      <c r="I84" s="19">
        <v>7.9729999999999999</v>
      </c>
      <c r="J84" s="19">
        <v>8.7509999999999994</v>
      </c>
      <c r="K84" s="19">
        <v>9.0760000000000005</v>
      </c>
      <c r="L84" s="19">
        <v>10.7</v>
      </c>
      <c r="M84" s="19">
        <v>10.548999999999999</v>
      </c>
      <c r="N84" s="19">
        <v>10.574</v>
      </c>
      <c r="O84" s="19">
        <v>9.8870000000000005</v>
      </c>
      <c r="P84" s="19">
        <v>9.1959999999999997</v>
      </c>
      <c r="Q84" s="19">
        <v>9.9570000000000007</v>
      </c>
      <c r="R84" s="19">
        <v>9.9730000000000008</v>
      </c>
      <c r="S84" s="19">
        <v>9.9730000000000008</v>
      </c>
      <c r="T84" s="19">
        <v>9.0540000000000003</v>
      </c>
      <c r="U84" s="19">
        <v>11.083</v>
      </c>
      <c r="V84" s="19">
        <v>10.321999999999999</v>
      </c>
      <c r="W84" s="19">
        <v>9.8559999999999999</v>
      </c>
      <c r="X84" s="19">
        <v>8.3070000000000004</v>
      </c>
      <c r="Y84" s="19">
        <v>10.212999999999999</v>
      </c>
      <c r="Z84" s="19">
        <v>10.212999999999999</v>
      </c>
      <c r="AA84" s="19">
        <v>10.226000000000001</v>
      </c>
      <c r="AB84" s="19">
        <v>9.1069999999999993</v>
      </c>
      <c r="AC84" s="19">
        <v>11.55</v>
      </c>
      <c r="AD84" s="19">
        <v>9.8949999999999996</v>
      </c>
      <c r="AE84" s="19">
        <v>11.718</v>
      </c>
      <c r="AF84" s="19">
        <v>8.4120000000000008</v>
      </c>
      <c r="AG84" s="19">
        <v>10.326000000000001</v>
      </c>
      <c r="AH84" s="19">
        <v>9.1809999999999992</v>
      </c>
      <c r="AI84" s="19">
        <v>10.818</v>
      </c>
      <c r="AJ84" s="19">
        <v>10.385</v>
      </c>
      <c r="AK84" s="19">
        <v>10.613</v>
      </c>
      <c r="AL84" s="19">
        <v>10.816000000000001</v>
      </c>
      <c r="AM84" s="19">
        <v>13.063000000000001</v>
      </c>
      <c r="AN84" s="19">
        <v>10.625999999999999</v>
      </c>
      <c r="AO84" s="19">
        <v>11.244999999999999</v>
      </c>
      <c r="AP84" s="19">
        <v>11.375</v>
      </c>
      <c r="AQ84" s="19">
        <v>11.712</v>
      </c>
      <c r="AR84" s="19">
        <v>11.391999999999999</v>
      </c>
      <c r="AS84" s="19">
        <v>12.596</v>
      </c>
      <c r="AT84" s="19">
        <v>11.852</v>
      </c>
      <c r="AU84" s="19">
        <v>13.148</v>
      </c>
      <c r="AV84" s="19">
        <v>12.25</v>
      </c>
      <c r="AW84" s="19">
        <v>10.997999999999999</v>
      </c>
      <c r="AX84" s="19">
        <v>12.632</v>
      </c>
      <c r="AY84" s="19">
        <v>8.8659999999999997</v>
      </c>
      <c r="AZ84" s="19">
        <v>9.9640000000000004</v>
      </c>
      <c r="BA84" s="19">
        <v>9.4700000000000006</v>
      </c>
      <c r="BB84" s="19">
        <v>9.2940000000000005</v>
      </c>
      <c r="BC84" s="19">
        <v>10.076000000000001</v>
      </c>
      <c r="BD84" s="19">
        <v>3.0230000000000001</v>
      </c>
      <c r="BE84" s="19">
        <v>9.2479999999999993</v>
      </c>
      <c r="BF84" s="19">
        <v>9.1349999999999998</v>
      </c>
      <c r="BG84" s="19">
        <v>11.071999999999999</v>
      </c>
      <c r="BH84" s="19">
        <v>8.6229999999999993</v>
      </c>
      <c r="BI84" s="19">
        <v>9.7629999999999999</v>
      </c>
      <c r="BJ84" s="19">
        <v>11.659000000000001</v>
      </c>
      <c r="BK84" s="19">
        <v>9.7859999999999996</v>
      </c>
      <c r="BL84" s="19">
        <v>9.7100000000000009</v>
      </c>
      <c r="BM84" s="19">
        <v>9.6929999999999996</v>
      </c>
      <c r="BN84" s="19">
        <v>8.8719999999999999</v>
      </c>
      <c r="BO84" s="19">
        <v>10.62</v>
      </c>
      <c r="BP84" s="19">
        <v>9.5660000000000007</v>
      </c>
      <c r="BQ84" s="19">
        <v>9.4600000000000009</v>
      </c>
      <c r="BR84" s="19">
        <v>10.192</v>
      </c>
      <c r="BS84" s="19">
        <v>9.8870000000000005</v>
      </c>
      <c r="BT84" s="19">
        <v>8.8119999999999994</v>
      </c>
      <c r="BU84" s="19">
        <v>11.693</v>
      </c>
      <c r="BV84" s="19">
        <v>11.089</v>
      </c>
      <c r="BW84" s="19">
        <v>9.2949999999999999</v>
      </c>
      <c r="BX84" s="19">
        <v>11.638999999999999</v>
      </c>
      <c r="BY84" s="19">
        <v>8.8919999999999995</v>
      </c>
      <c r="BZ84" s="19">
        <v>8.9879999999999995</v>
      </c>
      <c r="CA84" s="19">
        <v>10.62</v>
      </c>
      <c r="CB84" s="19">
        <v>9.7569999999999997</v>
      </c>
      <c r="CC84" s="19">
        <v>11.247999999999999</v>
      </c>
      <c r="CD84" s="19">
        <v>10.856999999999999</v>
      </c>
      <c r="CE84" s="19">
        <v>12.497999999999999</v>
      </c>
      <c r="CF84" s="19">
        <v>12.173</v>
      </c>
      <c r="CG84" s="19">
        <v>9.9339999999999993</v>
      </c>
      <c r="CH84" s="19">
        <v>5.1580000000000004</v>
      </c>
      <c r="CI84" s="19">
        <v>11.036</v>
      </c>
      <c r="CJ84" s="19">
        <v>11.638</v>
      </c>
      <c r="CK84" s="19">
        <v>7.8419999999999996</v>
      </c>
      <c r="CL84" s="19">
        <v>9.4329999999999998</v>
      </c>
      <c r="CM84" s="19">
        <v>11.878</v>
      </c>
      <c r="CN84" s="19">
        <v>10.199999999999999</v>
      </c>
      <c r="CO84" s="19">
        <v>11.146000000000001</v>
      </c>
      <c r="CP84" s="19">
        <v>12.317</v>
      </c>
      <c r="CQ84" s="19">
        <v>10.343</v>
      </c>
      <c r="CR84" s="19">
        <v>9.3390000000000004</v>
      </c>
      <c r="CS84" s="19">
        <v>12.021000000000001</v>
      </c>
      <c r="CT84" s="19">
        <v>13.089</v>
      </c>
      <c r="CU84" s="19">
        <v>12.552</v>
      </c>
      <c r="CV84" s="19">
        <v>11.839</v>
      </c>
      <c r="CW84" s="19">
        <v>11</v>
      </c>
      <c r="CX84" s="19">
        <v>10.941000000000001</v>
      </c>
      <c r="CY84" s="19">
        <v>10.584</v>
      </c>
      <c r="CZ84" s="19">
        <v>9.8339999999999996</v>
      </c>
      <c r="DA84" s="19">
        <v>13.298999999999999</v>
      </c>
      <c r="DB84" s="19">
        <v>13.295999999999999</v>
      </c>
      <c r="DC84" s="19">
        <v>12.967000000000001</v>
      </c>
      <c r="DD84" s="19">
        <v>6.758</v>
      </c>
      <c r="DE84" s="19">
        <v>10.414</v>
      </c>
      <c r="DF84" s="19">
        <v>9</v>
      </c>
      <c r="DG84" s="19">
        <v>10.714</v>
      </c>
      <c r="DH84" s="19">
        <v>14.827</v>
      </c>
      <c r="DI84" s="19">
        <v>13.784000000000001</v>
      </c>
      <c r="DJ84" s="19">
        <v>11.395</v>
      </c>
      <c r="DK84" s="19">
        <v>12.288</v>
      </c>
      <c r="DL84" s="19">
        <v>12.321999999999999</v>
      </c>
      <c r="DM84" s="19">
        <v>13.845000000000001</v>
      </c>
      <c r="DN84" s="19">
        <v>11.872</v>
      </c>
      <c r="DO84" s="19">
        <v>11.025</v>
      </c>
      <c r="DP84" s="19">
        <v>11.973000000000001</v>
      </c>
      <c r="DQ84" s="19">
        <v>9.5990000000000002</v>
      </c>
      <c r="DR84" s="19">
        <v>10.202999999999999</v>
      </c>
      <c r="DS84" s="19">
        <v>6.0510000000000002</v>
      </c>
      <c r="DT84" s="19">
        <v>11.292</v>
      </c>
      <c r="DU84" s="19">
        <v>12.307</v>
      </c>
      <c r="DV84" s="19">
        <v>12.089</v>
      </c>
      <c r="DW84" s="19">
        <v>11.362</v>
      </c>
      <c r="DX84" s="19">
        <v>12.858000000000001</v>
      </c>
      <c r="DY84" s="19">
        <v>13.221</v>
      </c>
      <c r="DZ84" s="19">
        <v>12.55</v>
      </c>
      <c r="EA84" s="19">
        <v>12.635999999999999</v>
      </c>
      <c r="EB84" s="19">
        <v>12.635999999999999</v>
      </c>
      <c r="EC84" s="19">
        <v>12.635999999999999</v>
      </c>
      <c r="ED84" s="19">
        <v>13.4</v>
      </c>
    </row>
    <row r="85" spans="1:134" s="57" customFormat="1" x14ac:dyDescent="0.2">
      <c r="A85" s="57" t="s">
        <v>45</v>
      </c>
      <c r="B85" s="10"/>
      <c r="C85" s="18" t="s">
        <v>134</v>
      </c>
      <c r="D85" s="15" t="s">
        <v>108</v>
      </c>
      <c r="E85" s="18">
        <v>2.2919999999999998</v>
      </c>
      <c r="F85" s="18">
        <v>2.2919999999999998</v>
      </c>
      <c r="G85" s="18">
        <v>2.2919999999999998</v>
      </c>
      <c r="H85" s="18">
        <v>2.2919999999999998</v>
      </c>
      <c r="I85" s="18">
        <v>2.2919999999999998</v>
      </c>
      <c r="J85" s="18">
        <v>2.2919999999999998</v>
      </c>
      <c r="K85" s="18">
        <v>2.2919999999999998</v>
      </c>
      <c r="L85" s="18">
        <v>2.2919999999999998</v>
      </c>
      <c r="M85" s="18">
        <v>2.2909999999999999</v>
      </c>
      <c r="N85" s="18">
        <v>2.2909999999999999</v>
      </c>
      <c r="O85" s="18">
        <v>2.2909999999999999</v>
      </c>
      <c r="P85" s="18">
        <v>2.2909999999999999</v>
      </c>
      <c r="Q85" s="18">
        <v>2.5750000000000002</v>
      </c>
      <c r="R85" s="18">
        <v>2.5750000000000002</v>
      </c>
      <c r="S85" s="18">
        <v>2.5750000000000002</v>
      </c>
      <c r="T85" s="18">
        <v>2.5750000000000002</v>
      </c>
      <c r="U85" s="18">
        <v>2.5750000000000002</v>
      </c>
      <c r="V85" s="18">
        <v>2.5750000000000002</v>
      </c>
      <c r="W85" s="18">
        <v>2.5750000000000002</v>
      </c>
      <c r="X85" s="18">
        <v>2.5750000000000002</v>
      </c>
      <c r="Y85" s="18">
        <v>2.5750000000000002</v>
      </c>
      <c r="Z85" s="18">
        <v>2.5750000000000002</v>
      </c>
      <c r="AA85" s="18">
        <v>2.5750000000000002</v>
      </c>
      <c r="AB85" s="18">
        <v>2.5750000000000002</v>
      </c>
      <c r="AC85" s="18">
        <v>1.917</v>
      </c>
      <c r="AD85" s="18">
        <v>1.917</v>
      </c>
      <c r="AE85" s="18">
        <v>1.917</v>
      </c>
      <c r="AF85" s="18">
        <v>1.917</v>
      </c>
      <c r="AG85" s="18">
        <v>1.917</v>
      </c>
      <c r="AH85" s="18">
        <v>1.917</v>
      </c>
      <c r="AI85" s="18">
        <v>2.383</v>
      </c>
      <c r="AJ85" s="18">
        <v>2.383</v>
      </c>
      <c r="AK85" s="18">
        <v>2.383</v>
      </c>
      <c r="AL85" s="18">
        <v>2.383</v>
      </c>
      <c r="AM85" s="18">
        <v>2.383</v>
      </c>
      <c r="AN85" s="18">
        <v>2.383</v>
      </c>
      <c r="AO85" s="18">
        <v>2.173</v>
      </c>
      <c r="AP85" s="18">
        <v>2.173</v>
      </c>
      <c r="AQ85" s="18">
        <v>2.173</v>
      </c>
      <c r="AR85" s="18">
        <v>2.173</v>
      </c>
      <c r="AS85" s="18">
        <v>2.173</v>
      </c>
      <c r="AT85" s="18">
        <v>2.173</v>
      </c>
      <c r="AU85" s="18">
        <v>2.1800000000000002</v>
      </c>
      <c r="AV85" s="18">
        <v>2.1800000000000002</v>
      </c>
      <c r="AW85" s="18">
        <v>2.1800000000000002</v>
      </c>
      <c r="AX85" s="18">
        <v>2.1800000000000002</v>
      </c>
      <c r="AY85" s="18">
        <v>2.1800000000000002</v>
      </c>
      <c r="AZ85" s="18">
        <v>2.1800000000000002</v>
      </c>
      <c r="BA85" s="18">
        <v>2.7149999999999999</v>
      </c>
      <c r="BB85" s="18">
        <v>2.7149999999999999</v>
      </c>
      <c r="BC85" s="18">
        <v>2.7149999999999999</v>
      </c>
      <c r="BD85" s="18">
        <v>2.7149999999999999</v>
      </c>
      <c r="BE85" s="18">
        <v>2.7149999999999999</v>
      </c>
      <c r="BF85" s="18">
        <v>2.7149999999999999</v>
      </c>
      <c r="BG85" s="18">
        <v>2.7149999999999999</v>
      </c>
      <c r="BH85" s="18">
        <v>2.7149999999999999</v>
      </c>
      <c r="BI85" s="18">
        <v>2.7149999999999999</v>
      </c>
      <c r="BJ85" s="18">
        <v>2.7149999999999999</v>
      </c>
      <c r="BK85" s="18">
        <v>2.7149999999999999</v>
      </c>
      <c r="BL85" s="18">
        <v>2.7149999999999999</v>
      </c>
      <c r="BM85" s="18">
        <v>3.4340000000000002</v>
      </c>
      <c r="BN85" s="18">
        <v>3.4340000000000002</v>
      </c>
      <c r="BO85" s="18">
        <v>3.4340000000000002</v>
      </c>
      <c r="BP85" s="18">
        <v>3.4340000000000002</v>
      </c>
      <c r="BQ85" s="18">
        <v>3.4340000000000002</v>
      </c>
      <c r="BR85" s="18">
        <v>3.4340000000000002</v>
      </c>
      <c r="BS85" s="18">
        <v>4.0339999999999998</v>
      </c>
      <c r="BT85" s="18">
        <v>4.0339999999999998</v>
      </c>
      <c r="BU85" s="18">
        <v>4.0339999999999998</v>
      </c>
      <c r="BV85" s="18">
        <v>4.0339999999999998</v>
      </c>
      <c r="BW85" s="18">
        <v>4.0339999999999998</v>
      </c>
      <c r="BX85" s="18">
        <v>4.0339999999999998</v>
      </c>
      <c r="BY85" s="18">
        <v>3.5840000000000001</v>
      </c>
      <c r="BZ85" s="18">
        <v>3.5840000000000001</v>
      </c>
      <c r="CA85" s="18">
        <v>3.5840000000000001</v>
      </c>
      <c r="CB85" s="18">
        <v>3.5840000000000001</v>
      </c>
      <c r="CC85" s="18">
        <v>3.5840000000000001</v>
      </c>
      <c r="CD85" s="18">
        <v>3.5840000000000001</v>
      </c>
      <c r="CE85" s="18">
        <v>3.1</v>
      </c>
      <c r="CF85" s="18">
        <v>3.1</v>
      </c>
      <c r="CG85" s="18">
        <v>3.1</v>
      </c>
      <c r="CH85" s="18">
        <v>3.1</v>
      </c>
      <c r="CI85" s="18">
        <v>3.1</v>
      </c>
      <c r="CJ85" s="18">
        <v>3.1</v>
      </c>
      <c r="CK85" s="18">
        <v>3.2250000000000001</v>
      </c>
      <c r="CL85" s="18">
        <v>3.2250000000000001</v>
      </c>
      <c r="CM85" s="18">
        <v>3.2250000000000001</v>
      </c>
      <c r="CN85" s="18">
        <v>3.2250000000000001</v>
      </c>
      <c r="CO85" s="18">
        <v>3.2250000000000001</v>
      </c>
      <c r="CP85" s="18">
        <v>3.2250000000000001</v>
      </c>
      <c r="CQ85" s="18">
        <v>3.2250000000000001</v>
      </c>
      <c r="CR85" s="18">
        <v>3.2250000000000001</v>
      </c>
      <c r="CS85" s="18">
        <v>3.2250000000000001</v>
      </c>
      <c r="CT85" s="18">
        <v>3.2250000000000001</v>
      </c>
      <c r="CU85" s="18">
        <v>3.2250000000000001</v>
      </c>
      <c r="CV85" s="18">
        <v>3.2250000000000001</v>
      </c>
      <c r="CW85" s="18">
        <v>3.367</v>
      </c>
      <c r="CX85" s="18">
        <v>3.367</v>
      </c>
      <c r="CY85" s="18">
        <v>3.367</v>
      </c>
      <c r="CZ85" s="18">
        <v>3.367</v>
      </c>
      <c r="DA85" s="18">
        <v>3.367</v>
      </c>
      <c r="DB85" s="18">
        <v>3.367</v>
      </c>
      <c r="DC85" s="18">
        <v>2.95</v>
      </c>
      <c r="DD85" s="18">
        <v>2.95</v>
      </c>
      <c r="DE85" s="18">
        <v>2.95</v>
      </c>
      <c r="DF85" s="18">
        <v>2.95</v>
      </c>
      <c r="DG85" s="18">
        <v>2.95</v>
      </c>
      <c r="DH85" s="18">
        <v>2.95</v>
      </c>
      <c r="DI85" s="18">
        <v>3.6669999999999998</v>
      </c>
      <c r="DJ85" s="18">
        <v>3.6669999999999998</v>
      </c>
      <c r="DK85" s="18">
        <v>3.6669999999999998</v>
      </c>
      <c r="DL85" s="18">
        <v>3.6669999999999998</v>
      </c>
      <c r="DM85" s="18">
        <v>3.6669999999999998</v>
      </c>
      <c r="DN85" s="18">
        <v>3.6669999999999998</v>
      </c>
      <c r="DO85" s="18">
        <v>5.516</v>
      </c>
      <c r="DP85" s="18">
        <v>5.516</v>
      </c>
      <c r="DQ85" s="18">
        <v>5.516</v>
      </c>
      <c r="DR85" s="18">
        <v>5.516</v>
      </c>
      <c r="DS85" s="18">
        <v>5.516</v>
      </c>
      <c r="DT85" s="18">
        <v>5.516</v>
      </c>
      <c r="DU85" s="18">
        <v>3.6669999999999998</v>
      </c>
      <c r="DV85" s="18">
        <v>3.6669999999999998</v>
      </c>
      <c r="DW85" s="18">
        <v>3.6669999999999998</v>
      </c>
      <c r="DX85" s="18">
        <v>3.6669999999999998</v>
      </c>
      <c r="DY85" s="18">
        <v>3.6669999999999998</v>
      </c>
      <c r="DZ85" s="18">
        <v>3.6669999999999998</v>
      </c>
      <c r="EA85" s="18">
        <v>3.47</v>
      </c>
      <c r="EB85" s="18">
        <v>3.47</v>
      </c>
      <c r="EC85" s="18">
        <v>3.47</v>
      </c>
      <c r="ED85" s="18">
        <v>3.47</v>
      </c>
    </row>
    <row r="86" spans="1:134" s="10" customFormat="1" ht="15.95" customHeight="1" x14ac:dyDescent="0.2">
      <c r="A86" s="10" t="s">
        <v>45</v>
      </c>
      <c r="B86" s="10" t="s">
        <v>50</v>
      </c>
      <c r="C86" s="48" t="s">
        <v>55</v>
      </c>
      <c r="D86" s="10" t="s">
        <v>122</v>
      </c>
      <c r="E86" s="48">
        <v>11.584</v>
      </c>
      <c r="F86" s="48">
        <v>11.584</v>
      </c>
      <c r="G86" s="48">
        <v>11.584</v>
      </c>
      <c r="H86" s="48">
        <v>11.584</v>
      </c>
      <c r="I86" s="48">
        <v>11.584</v>
      </c>
      <c r="J86" s="48">
        <v>11.584</v>
      </c>
      <c r="K86" s="48">
        <v>11.584</v>
      </c>
      <c r="L86" s="48">
        <v>11.584</v>
      </c>
      <c r="M86" s="48">
        <v>11.584</v>
      </c>
      <c r="N86" s="48">
        <v>11.584</v>
      </c>
      <c r="O86" s="48">
        <v>11.584</v>
      </c>
      <c r="P86" s="48">
        <v>11.584</v>
      </c>
      <c r="Q86" s="48">
        <v>11.25</v>
      </c>
      <c r="R86" s="48">
        <v>11.25</v>
      </c>
      <c r="S86" s="48">
        <v>11.25</v>
      </c>
      <c r="T86" s="48">
        <v>11.25</v>
      </c>
      <c r="U86" s="48">
        <v>11.25</v>
      </c>
      <c r="V86" s="48">
        <v>11.25</v>
      </c>
      <c r="W86" s="48">
        <v>11.25</v>
      </c>
      <c r="X86" s="48">
        <v>11.25</v>
      </c>
      <c r="Y86" s="48">
        <v>11.25</v>
      </c>
      <c r="Z86" s="48">
        <v>11.25</v>
      </c>
      <c r="AA86" s="48">
        <v>11.25</v>
      </c>
      <c r="AB86" s="48">
        <v>11.25</v>
      </c>
      <c r="AC86" s="48">
        <v>12.016999999999999</v>
      </c>
      <c r="AD86" s="48">
        <v>12.016999999999999</v>
      </c>
      <c r="AE86" s="48">
        <v>12.016999999999999</v>
      </c>
      <c r="AF86" s="48">
        <v>12.016999999999999</v>
      </c>
      <c r="AG86" s="48">
        <v>12.016999999999999</v>
      </c>
      <c r="AH86" s="48">
        <v>12.016999999999999</v>
      </c>
      <c r="AI86" s="48">
        <v>12.016999999999999</v>
      </c>
      <c r="AJ86" s="48">
        <v>12.016999999999999</v>
      </c>
      <c r="AK86" s="48">
        <v>12.016999999999999</v>
      </c>
      <c r="AL86" s="48">
        <v>12.016999999999999</v>
      </c>
      <c r="AM86" s="48">
        <v>12.016999999999999</v>
      </c>
      <c r="AN86" s="48">
        <v>12.016999999999999</v>
      </c>
      <c r="AO86" s="48">
        <v>13.417</v>
      </c>
      <c r="AP86" s="48">
        <v>13.417</v>
      </c>
      <c r="AQ86" s="48">
        <v>13.417</v>
      </c>
      <c r="AR86" s="48">
        <v>13.417</v>
      </c>
      <c r="AS86" s="48">
        <v>13.417</v>
      </c>
      <c r="AT86" s="48">
        <v>13.417</v>
      </c>
      <c r="AU86" s="48">
        <v>13.417</v>
      </c>
      <c r="AV86" s="48">
        <v>13.417</v>
      </c>
      <c r="AW86" s="48">
        <v>13.417</v>
      </c>
      <c r="AX86" s="48">
        <v>13.417</v>
      </c>
      <c r="AY86" s="48">
        <v>13.417</v>
      </c>
      <c r="AZ86" s="48">
        <v>13.417</v>
      </c>
      <c r="BA86" s="48">
        <v>13.125</v>
      </c>
      <c r="BB86" s="48">
        <v>13.125</v>
      </c>
      <c r="BC86" s="48">
        <v>13.125</v>
      </c>
      <c r="BD86" s="48">
        <v>13.125</v>
      </c>
      <c r="BE86" s="48">
        <v>13.125</v>
      </c>
      <c r="BF86" s="48">
        <v>13.125</v>
      </c>
      <c r="BG86" s="48">
        <v>13.125</v>
      </c>
      <c r="BH86" s="48">
        <v>13.125</v>
      </c>
      <c r="BI86" s="48">
        <v>13.125</v>
      </c>
      <c r="BJ86" s="48">
        <v>13.125</v>
      </c>
      <c r="BK86" s="48">
        <v>13.125</v>
      </c>
      <c r="BL86" s="48">
        <v>13.125</v>
      </c>
      <c r="BM86" s="48">
        <v>13.634</v>
      </c>
      <c r="BN86" s="48">
        <v>13.634</v>
      </c>
      <c r="BO86" s="48">
        <v>13.634</v>
      </c>
      <c r="BP86" s="48">
        <v>13.634</v>
      </c>
      <c r="BQ86" s="48">
        <v>13.634</v>
      </c>
      <c r="BR86" s="48">
        <v>13.634</v>
      </c>
      <c r="BS86" s="48">
        <v>13.634</v>
      </c>
      <c r="BT86" s="48">
        <v>13.634</v>
      </c>
      <c r="BU86" s="48">
        <v>13.634</v>
      </c>
      <c r="BV86" s="48">
        <v>13.634</v>
      </c>
      <c r="BW86" s="48">
        <v>13.634</v>
      </c>
      <c r="BX86" s="48">
        <v>13.634</v>
      </c>
      <c r="BY86" s="48">
        <v>14.092000000000001</v>
      </c>
      <c r="BZ86" s="48">
        <v>14.092000000000001</v>
      </c>
      <c r="CA86" s="48">
        <v>14.092000000000001</v>
      </c>
      <c r="CB86" s="48">
        <v>14.092000000000001</v>
      </c>
      <c r="CC86" s="48">
        <v>14.092000000000001</v>
      </c>
      <c r="CD86" s="48">
        <v>14.092000000000001</v>
      </c>
      <c r="CE86" s="48">
        <v>14.092000000000001</v>
      </c>
      <c r="CF86" s="48">
        <v>14.092000000000001</v>
      </c>
      <c r="CG86" s="48">
        <v>14.092000000000001</v>
      </c>
      <c r="CH86" s="48">
        <v>14.092000000000001</v>
      </c>
      <c r="CI86" s="48">
        <v>14.092000000000001</v>
      </c>
      <c r="CJ86" s="48">
        <v>14.092000000000001</v>
      </c>
      <c r="CK86" s="48">
        <v>13.159000000000001</v>
      </c>
      <c r="CL86" s="48">
        <v>13.159000000000001</v>
      </c>
      <c r="CM86" s="48">
        <v>13.159000000000001</v>
      </c>
      <c r="CN86" s="48">
        <v>13.159000000000001</v>
      </c>
      <c r="CO86" s="48">
        <v>13.159000000000001</v>
      </c>
      <c r="CP86" s="48">
        <v>13.159000000000001</v>
      </c>
      <c r="CQ86" s="48">
        <v>13.159000000000001</v>
      </c>
      <c r="CR86" s="48">
        <v>13.159000000000001</v>
      </c>
      <c r="CS86" s="48">
        <v>13.159000000000001</v>
      </c>
      <c r="CT86" s="48">
        <v>13.159000000000001</v>
      </c>
      <c r="CU86" s="48">
        <v>13.159000000000001</v>
      </c>
      <c r="CV86" s="48">
        <v>13.159000000000001</v>
      </c>
      <c r="CW86" s="48">
        <v>12.933999999999999</v>
      </c>
      <c r="CX86" s="48">
        <v>12.933999999999999</v>
      </c>
      <c r="CY86" s="48">
        <v>12.933999999999999</v>
      </c>
      <c r="CZ86" s="48">
        <v>12.933999999999999</v>
      </c>
      <c r="DA86" s="48">
        <v>12.933999999999999</v>
      </c>
      <c r="DB86" s="48">
        <v>12.933999999999999</v>
      </c>
      <c r="DC86" s="48">
        <v>14.032999999999999</v>
      </c>
      <c r="DD86" s="48">
        <v>14.032999999999999</v>
      </c>
      <c r="DE86" s="48">
        <v>14.032999999999999</v>
      </c>
      <c r="DF86" s="48">
        <v>14.032999999999999</v>
      </c>
      <c r="DG86" s="48">
        <v>14.032999999999999</v>
      </c>
      <c r="DH86" s="48">
        <v>14.032999999999999</v>
      </c>
      <c r="DI86" s="48">
        <v>13.7</v>
      </c>
      <c r="DJ86" s="48">
        <v>13.7</v>
      </c>
      <c r="DK86" s="48">
        <v>13.7</v>
      </c>
      <c r="DL86" s="48">
        <v>13.7</v>
      </c>
      <c r="DM86" s="48">
        <v>13.7</v>
      </c>
      <c r="DN86" s="48">
        <v>13.7</v>
      </c>
      <c r="DO86" s="48">
        <v>14.4</v>
      </c>
      <c r="DP86" s="48">
        <v>14.4</v>
      </c>
      <c r="DQ86" s="48">
        <v>14.4</v>
      </c>
      <c r="DR86" s="48">
        <v>14.4</v>
      </c>
      <c r="DS86" s="48">
        <v>14.4</v>
      </c>
      <c r="DT86" s="48">
        <v>14.4</v>
      </c>
      <c r="DU86" s="48">
        <v>13.567</v>
      </c>
      <c r="DV86" s="48">
        <v>13.567</v>
      </c>
      <c r="DW86" s="48">
        <v>13.567</v>
      </c>
      <c r="DX86" s="48">
        <v>13.567</v>
      </c>
      <c r="DY86" s="48">
        <v>13.567</v>
      </c>
      <c r="DZ86" s="48">
        <v>13.567</v>
      </c>
      <c r="EA86" s="48">
        <v>14.217000000000001</v>
      </c>
      <c r="EB86" s="48">
        <v>14.217000000000001</v>
      </c>
      <c r="EC86" s="48">
        <v>14.217000000000001</v>
      </c>
      <c r="ED86" s="48">
        <v>14.217000000000001</v>
      </c>
    </row>
    <row r="87" spans="1:134" s="56" customFormat="1" x14ac:dyDescent="0.2">
      <c r="A87" s="56" t="s">
        <v>45</v>
      </c>
      <c r="B87" s="10" t="s">
        <v>50</v>
      </c>
      <c r="C87" s="19" t="s">
        <v>55</v>
      </c>
      <c r="D87" s="13" t="s">
        <v>107</v>
      </c>
      <c r="E87" s="19">
        <v>8.6880000000000006</v>
      </c>
      <c r="F87" s="19">
        <v>8.6880000000000006</v>
      </c>
      <c r="G87" s="19">
        <v>8.6880000000000006</v>
      </c>
      <c r="H87" s="19">
        <v>8.6880000000000006</v>
      </c>
      <c r="I87" s="19">
        <v>8.6880000000000006</v>
      </c>
      <c r="J87" s="19">
        <v>8.6880000000000006</v>
      </c>
      <c r="K87" s="19">
        <v>8.6880000000000006</v>
      </c>
      <c r="L87" s="19">
        <v>8.6880000000000006</v>
      </c>
      <c r="M87" s="19">
        <v>8.6880000000000006</v>
      </c>
      <c r="N87" s="19">
        <v>8.6880000000000006</v>
      </c>
      <c r="O87" s="19">
        <v>8.6880000000000006</v>
      </c>
      <c r="P87" s="19">
        <v>8.6880000000000006</v>
      </c>
      <c r="Q87" s="19">
        <v>7.875</v>
      </c>
      <c r="R87" s="19">
        <v>7.875</v>
      </c>
      <c r="S87" s="19">
        <v>7.875</v>
      </c>
      <c r="T87" s="19">
        <v>7.875</v>
      </c>
      <c r="U87" s="19">
        <v>7.875</v>
      </c>
      <c r="V87" s="19">
        <v>7.875</v>
      </c>
      <c r="W87" s="19">
        <v>7.875</v>
      </c>
      <c r="X87" s="19">
        <v>7.875</v>
      </c>
      <c r="Y87" s="19">
        <v>7.875</v>
      </c>
      <c r="Z87" s="19">
        <v>7.875</v>
      </c>
      <c r="AA87" s="19">
        <v>7.875</v>
      </c>
      <c r="AB87" s="19">
        <v>7.875</v>
      </c>
      <c r="AC87" s="19">
        <v>7.8109999999999999</v>
      </c>
      <c r="AD87" s="19">
        <v>7.8109999999999999</v>
      </c>
      <c r="AE87" s="19">
        <v>7.8109999999999999</v>
      </c>
      <c r="AF87" s="19">
        <v>7.8109999999999999</v>
      </c>
      <c r="AG87" s="19">
        <v>7.8109999999999999</v>
      </c>
      <c r="AH87" s="19">
        <v>7.8109999999999999</v>
      </c>
      <c r="AI87" s="19">
        <v>7.8109999999999999</v>
      </c>
      <c r="AJ87" s="19">
        <v>7.8109999999999999</v>
      </c>
      <c r="AK87" s="19">
        <v>7.8109999999999999</v>
      </c>
      <c r="AL87" s="19">
        <v>7.8109999999999999</v>
      </c>
      <c r="AM87" s="19">
        <v>7.8109999999999999</v>
      </c>
      <c r="AN87" s="19">
        <v>7.8109999999999999</v>
      </c>
      <c r="AO87" s="19">
        <v>8</v>
      </c>
      <c r="AP87" s="19">
        <v>8</v>
      </c>
      <c r="AQ87" s="19">
        <v>8</v>
      </c>
      <c r="AR87" s="19">
        <v>8</v>
      </c>
      <c r="AS87" s="19">
        <v>8</v>
      </c>
      <c r="AT87" s="19">
        <v>8</v>
      </c>
      <c r="AU87" s="19">
        <v>8</v>
      </c>
      <c r="AV87" s="19">
        <v>8</v>
      </c>
      <c r="AW87" s="19">
        <v>8</v>
      </c>
      <c r="AX87" s="19">
        <v>8</v>
      </c>
      <c r="AY87" s="19">
        <v>8</v>
      </c>
      <c r="AZ87" s="19">
        <v>8</v>
      </c>
      <c r="BA87" s="19">
        <v>7.75</v>
      </c>
      <c r="BB87" s="19">
        <v>7.75</v>
      </c>
      <c r="BC87" s="19">
        <v>7.75</v>
      </c>
      <c r="BD87" s="19">
        <v>7.75</v>
      </c>
      <c r="BE87" s="19">
        <v>7.75</v>
      </c>
      <c r="BF87" s="19">
        <v>7.75</v>
      </c>
      <c r="BG87" s="19">
        <v>7.75</v>
      </c>
      <c r="BH87" s="19">
        <v>7.75</v>
      </c>
      <c r="BI87" s="19">
        <v>7.75</v>
      </c>
      <c r="BJ87" s="19">
        <v>7.75</v>
      </c>
      <c r="BK87" s="19">
        <v>7.75</v>
      </c>
      <c r="BL87" s="19">
        <v>7.75</v>
      </c>
      <c r="BM87" s="19">
        <v>7.6749999999999998</v>
      </c>
      <c r="BN87" s="19">
        <v>7.6749999999999998</v>
      </c>
      <c r="BO87" s="19">
        <v>7.6749999999999998</v>
      </c>
      <c r="BP87" s="19">
        <v>7.6749999999999998</v>
      </c>
      <c r="BQ87" s="19">
        <v>7.6749999999999998</v>
      </c>
      <c r="BR87" s="19">
        <v>7.6749999999999998</v>
      </c>
      <c r="BS87" s="19">
        <v>7.6749999999999998</v>
      </c>
      <c r="BT87" s="19">
        <v>7.6749999999999998</v>
      </c>
      <c r="BU87" s="19">
        <v>7.6749999999999998</v>
      </c>
      <c r="BV87" s="19">
        <v>7.6749999999999998</v>
      </c>
      <c r="BW87" s="19">
        <v>7.6749999999999998</v>
      </c>
      <c r="BX87" s="19">
        <v>7.6749999999999998</v>
      </c>
      <c r="BY87" s="19">
        <v>7.6749999999999998</v>
      </c>
      <c r="BZ87" s="19">
        <v>7.6749999999999998</v>
      </c>
      <c r="CA87" s="19">
        <v>7.6749999999999998</v>
      </c>
      <c r="CB87" s="19">
        <v>7.6749999999999998</v>
      </c>
      <c r="CC87" s="19">
        <v>7.6749999999999998</v>
      </c>
      <c r="CD87" s="19">
        <v>7.6749999999999998</v>
      </c>
      <c r="CE87" s="19">
        <v>7.6749999999999998</v>
      </c>
      <c r="CF87" s="19">
        <v>7.6749999999999998</v>
      </c>
      <c r="CG87" s="19">
        <v>7.6749999999999998</v>
      </c>
      <c r="CH87" s="19">
        <v>7.6749999999999998</v>
      </c>
      <c r="CI87" s="19">
        <v>7.6749999999999998</v>
      </c>
      <c r="CJ87" s="19">
        <v>7.6749999999999998</v>
      </c>
      <c r="CK87" s="19">
        <v>7.1669999999999998</v>
      </c>
      <c r="CL87" s="19">
        <v>7.1669999999999998</v>
      </c>
      <c r="CM87" s="19">
        <v>7.1669999999999998</v>
      </c>
      <c r="CN87" s="19">
        <v>7.1669999999999998</v>
      </c>
      <c r="CO87" s="19">
        <v>7.1669999999999998</v>
      </c>
      <c r="CP87" s="19">
        <v>7.1669999999999998</v>
      </c>
      <c r="CQ87" s="19">
        <v>7.1669999999999998</v>
      </c>
      <c r="CR87" s="19">
        <v>7.1669999999999998</v>
      </c>
      <c r="CS87" s="19">
        <v>7.1669999999999998</v>
      </c>
      <c r="CT87" s="19">
        <v>7.1669999999999998</v>
      </c>
      <c r="CU87" s="19">
        <v>7.1669999999999998</v>
      </c>
      <c r="CV87" s="19">
        <v>7.1669999999999998</v>
      </c>
      <c r="CW87" s="19">
        <v>7.5670000000000002</v>
      </c>
      <c r="CX87" s="19">
        <v>7.5670000000000002</v>
      </c>
      <c r="CY87" s="19">
        <v>7.5670000000000002</v>
      </c>
      <c r="CZ87" s="19">
        <v>7.5670000000000002</v>
      </c>
      <c r="DA87" s="19">
        <v>7.5670000000000002</v>
      </c>
      <c r="DB87" s="19">
        <v>7.5670000000000002</v>
      </c>
      <c r="DC87" s="19">
        <v>6.9</v>
      </c>
      <c r="DD87" s="19">
        <v>6.9</v>
      </c>
      <c r="DE87" s="19">
        <v>6.9</v>
      </c>
      <c r="DF87" s="19">
        <v>6.9</v>
      </c>
      <c r="DG87" s="19">
        <v>6.9</v>
      </c>
      <c r="DH87" s="19">
        <v>6.9</v>
      </c>
      <c r="DI87" s="19">
        <v>6.8</v>
      </c>
      <c r="DJ87" s="19">
        <v>6.8</v>
      </c>
      <c r="DK87" s="19">
        <v>6.8</v>
      </c>
      <c r="DL87" s="19">
        <v>6.8</v>
      </c>
      <c r="DM87" s="19">
        <v>6.8</v>
      </c>
      <c r="DN87" s="19">
        <v>6.8</v>
      </c>
      <c r="DO87" s="19">
        <v>6.6</v>
      </c>
      <c r="DP87" s="19">
        <v>6.6</v>
      </c>
      <c r="DQ87" s="19">
        <v>6.6</v>
      </c>
      <c r="DR87" s="19">
        <v>6.6</v>
      </c>
      <c r="DS87" s="19">
        <v>6.6</v>
      </c>
      <c r="DT87" s="19">
        <v>6.6</v>
      </c>
      <c r="DU87" s="19">
        <v>6.15</v>
      </c>
      <c r="DV87" s="19">
        <v>6.15</v>
      </c>
      <c r="DW87" s="19">
        <v>6.15</v>
      </c>
      <c r="DX87" s="19">
        <v>6.15</v>
      </c>
      <c r="DY87" s="19">
        <v>6.15</v>
      </c>
      <c r="DZ87" s="19">
        <v>6.15</v>
      </c>
      <c r="EA87" s="19">
        <v>6.5</v>
      </c>
      <c r="EB87" s="19">
        <v>6.5</v>
      </c>
      <c r="EC87" s="19">
        <v>6.5</v>
      </c>
      <c r="ED87" s="19">
        <v>6.5</v>
      </c>
    </row>
    <row r="88" spans="1:134" s="57" customFormat="1" x14ac:dyDescent="0.2">
      <c r="A88" s="57" t="s">
        <v>45</v>
      </c>
      <c r="B88" s="10" t="s">
        <v>50</v>
      </c>
      <c r="C88" s="18" t="s">
        <v>55</v>
      </c>
      <c r="D88" s="15" t="s">
        <v>108</v>
      </c>
      <c r="E88" s="18">
        <v>2.8959999999999999</v>
      </c>
      <c r="F88" s="18">
        <v>2.8959999999999999</v>
      </c>
      <c r="G88" s="18">
        <v>2.8959999999999999</v>
      </c>
      <c r="H88" s="18">
        <v>2.8959999999999999</v>
      </c>
      <c r="I88" s="18">
        <v>2.8959999999999999</v>
      </c>
      <c r="J88" s="18">
        <v>2.8959999999999999</v>
      </c>
      <c r="K88" s="18">
        <v>2.8959999999999999</v>
      </c>
      <c r="L88" s="18">
        <v>2.8959999999999999</v>
      </c>
      <c r="M88" s="18">
        <v>2.8959999999999999</v>
      </c>
      <c r="N88" s="18">
        <v>2.8959999999999999</v>
      </c>
      <c r="O88" s="18">
        <v>2.8959999999999999</v>
      </c>
      <c r="P88" s="18">
        <v>2.8959999999999999</v>
      </c>
      <c r="Q88" s="18">
        <v>3.375</v>
      </c>
      <c r="R88" s="18">
        <v>3.375</v>
      </c>
      <c r="S88" s="18">
        <v>3.375</v>
      </c>
      <c r="T88" s="18">
        <v>3.375</v>
      </c>
      <c r="U88" s="18">
        <v>3.375</v>
      </c>
      <c r="V88" s="18">
        <v>3.375</v>
      </c>
      <c r="W88" s="18">
        <v>3.375</v>
      </c>
      <c r="X88" s="18">
        <v>3.375</v>
      </c>
      <c r="Y88" s="18">
        <v>3.375</v>
      </c>
      <c r="Z88" s="18">
        <v>3.375</v>
      </c>
      <c r="AA88" s="18">
        <v>3.375</v>
      </c>
      <c r="AB88" s="18">
        <v>3.375</v>
      </c>
      <c r="AC88" s="18">
        <v>4.2060000000000004</v>
      </c>
      <c r="AD88" s="18">
        <v>4.2060000000000004</v>
      </c>
      <c r="AE88" s="18">
        <v>4.2060000000000004</v>
      </c>
      <c r="AF88" s="18">
        <v>4.2060000000000004</v>
      </c>
      <c r="AG88" s="18">
        <v>4.2060000000000004</v>
      </c>
      <c r="AH88" s="18">
        <v>4.2060000000000004</v>
      </c>
      <c r="AI88" s="18">
        <v>4.2060000000000004</v>
      </c>
      <c r="AJ88" s="18">
        <v>4.2060000000000004</v>
      </c>
      <c r="AK88" s="18">
        <v>4.2060000000000004</v>
      </c>
      <c r="AL88" s="18">
        <v>4.2060000000000004</v>
      </c>
      <c r="AM88" s="18">
        <v>4.2060000000000004</v>
      </c>
      <c r="AN88" s="18">
        <v>4.2060000000000004</v>
      </c>
      <c r="AO88" s="18">
        <v>5.4169999999999998</v>
      </c>
      <c r="AP88" s="18">
        <v>5.4169999999999998</v>
      </c>
      <c r="AQ88" s="18">
        <v>5.4169999999999998</v>
      </c>
      <c r="AR88" s="18">
        <v>5.4169999999999998</v>
      </c>
      <c r="AS88" s="18">
        <v>5.4169999999999998</v>
      </c>
      <c r="AT88" s="18">
        <v>5.4169999999999998</v>
      </c>
      <c r="AU88" s="18">
        <v>5.4169999999999998</v>
      </c>
      <c r="AV88" s="18">
        <v>5.4169999999999998</v>
      </c>
      <c r="AW88" s="18">
        <v>5.4169999999999998</v>
      </c>
      <c r="AX88" s="18">
        <v>5.4169999999999998</v>
      </c>
      <c r="AY88" s="18">
        <v>5.4169999999999998</v>
      </c>
      <c r="AZ88" s="18">
        <v>5.4169999999999998</v>
      </c>
      <c r="BA88" s="18">
        <v>5.375</v>
      </c>
      <c r="BB88" s="18">
        <v>5.375</v>
      </c>
      <c r="BC88" s="18">
        <v>5.375</v>
      </c>
      <c r="BD88" s="18">
        <v>5.375</v>
      </c>
      <c r="BE88" s="18">
        <v>5.375</v>
      </c>
      <c r="BF88" s="18">
        <v>5.375</v>
      </c>
      <c r="BG88" s="18">
        <v>5.375</v>
      </c>
      <c r="BH88" s="18">
        <v>5.375</v>
      </c>
      <c r="BI88" s="18">
        <v>5.375</v>
      </c>
      <c r="BJ88" s="18">
        <v>5.375</v>
      </c>
      <c r="BK88" s="18">
        <v>5.375</v>
      </c>
      <c r="BL88" s="18">
        <v>5.375</v>
      </c>
      <c r="BM88" s="18">
        <v>5.9589999999999996</v>
      </c>
      <c r="BN88" s="18">
        <v>5.9589999999999996</v>
      </c>
      <c r="BO88" s="18">
        <v>5.9589999999999996</v>
      </c>
      <c r="BP88" s="18">
        <v>5.9589999999999996</v>
      </c>
      <c r="BQ88" s="18">
        <v>5.9589999999999996</v>
      </c>
      <c r="BR88" s="18">
        <v>5.9589999999999996</v>
      </c>
      <c r="BS88" s="18">
        <v>5.9589999999999996</v>
      </c>
      <c r="BT88" s="18">
        <v>5.9589999999999996</v>
      </c>
      <c r="BU88" s="18">
        <v>5.9589999999999996</v>
      </c>
      <c r="BV88" s="18">
        <v>5.9589999999999996</v>
      </c>
      <c r="BW88" s="18">
        <v>5.9589999999999996</v>
      </c>
      <c r="BX88" s="18">
        <v>5.9589999999999996</v>
      </c>
      <c r="BY88" s="18">
        <v>6.4169999999999998</v>
      </c>
      <c r="BZ88" s="18">
        <v>6.4169999999999998</v>
      </c>
      <c r="CA88" s="18">
        <v>6.4169999999999998</v>
      </c>
      <c r="CB88" s="18">
        <v>6.4169999999999998</v>
      </c>
      <c r="CC88" s="18">
        <v>6.4169999999999998</v>
      </c>
      <c r="CD88" s="18">
        <v>6.4169999999999998</v>
      </c>
      <c r="CE88" s="18">
        <v>6.4169999999999998</v>
      </c>
      <c r="CF88" s="18">
        <v>6.4169999999999998</v>
      </c>
      <c r="CG88" s="18">
        <v>6.4169999999999998</v>
      </c>
      <c r="CH88" s="18">
        <v>6.4169999999999998</v>
      </c>
      <c r="CI88" s="18">
        <v>6.4169999999999998</v>
      </c>
      <c r="CJ88" s="18">
        <v>6.4169999999999998</v>
      </c>
      <c r="CK88" s="18">
        <v>5.992</v>
      </c>
      <c r="CL88" s="18">
        <v>5.992</v>
      </c>
      <c r="CM88" s="18">
        <v>5.992</v>
      </c>
      <c r="CN88" s="18">
        <v>5.992</v>
      </c>
      <c r="CO88" s="18">
        <v>5.992</v>
      </c>
      <c r="CP88" s="18">
        <v>5.992</v>
      </c>
      <c r="CQ88" s="18">
        <v>5.992</v>
      </c>
      <c r="CR88" s="18">
        <v>5.992</v>
      </c>
      <c r="CS88" s="18">
        <v>5.992</v>
      </c>
      <c r="CT88" s="18">
        <v>5.992</v>
      </c>
      <c r="CU88" s="18">
        <v>5.992</v>
      </c>
      <c r="CV88" s="18">
        <v>5.992</v>
      </c>
      <c r="CW88" s="18">
        <v>5.367</v>
      </c>
      <c r="CX88" s="18">
        <v>5.367</v>
      </c>
      <c r="CY88" s="18">
        <v>5.367</v>
      </c>
      <c r="CZ88" s="18">
        <v>5.367</v>
      </c>
      <c r="DA88" s="18">
        <v>5.367</v>
      </c>
      <c r="DB88" s="18">
        <v>5.367</v>
      </c>
      <c r="DC88" s="18">
        <v>7.133</v>
      </c>
      <c r="DD88" s="18">
        <v>7.133</v>
      </c>
      <c r="DE88" s="18">
        <v>7.133</v>
      </c>
      <c r="DF88" s="18">
        <v>7.133</v>
      </c>
      <c r="DG88" s="18">
        <v>7.133</v>
      </c>
      <c r="DH88" s="18">
        <v>7.133</v>
      </c>
      <c r="DI88" s="18">
        <v>6.9</v>
      </c>
      <c r="DJ88" s="18">
        <v>6.9</v>
      </c>
      <c r="DK88" s="18">
        <v>6.9</v>
      </c>
      <c r="DL88" s="18">
        <v>6.9</v>
      </c>
      <c r="DM88" s="18">
        <v>6.9</v>
      </c>
      <c r="DN88" s="18">
        <v>6.9</v>
      </c>
      <c r="DO88" s="18">
        <v>7.8</v>
      </c>
      <c r="DP88" s="18">
        <v>7.8</v>
      </c>
      <c r="DQ88" s="18">
        <v>7.8</v>
      </c>
      <c r="DR88" s="18">
        <v>7.8</v>
      </c>
      <c r="DS88" s="18">
        <v>7.8</v>
      </c>
      <c r="DT88" s="18">
        <v>7.8</v>
      </c>
      <c r="DU88" s="18">
        <v>7.4169999999999998</v>
      </c>
      <c r="DV88" s="18">
        <v>7.4169999999999998</v>
      </c>
      <c r="DW88" s="18">
        <v>7.4169999999999998</v>
      </c>
      <c r="DX88" s="18">
        <v>7.4169999999999998</v>
      </c>
      <c r="DY88" s="18">
        <v>7.4169999999999998</v>
      </c>
      <c r="DZ88" s="18">
        <v>7.4169999999999998</v>
      </c>
      <c r="EA88" s="18">
        <v>7.7169999999999996</v>
      </c>
      <c r="EB88" s="18">
        <v>7.7169999999999996</v>
      </c>
      <c r="EC88" s="18">
        <v>7.7169999999999996</v>
      </c>
      <c r="ED88" s="18">
        <v>7.7169999999999996</v>
      </c>
    </row>
    <row r="89" spans="1:134" s="10" customFormat="1" ht="15.95" customHeight="1" x14ac:dyDescent="0.2">
      <c r="A89" s="10" t="s">
        <v>45</v>
      </c>
      <c r="B89" s="10" t="s">
        <v>50</v>
      </c>
      <c r="C89" s="48" t="s">
        <v>57</v>
      </c>
      <c r="D89" s="10" t="s">
        <v>122</v>
      </c>
      <c r="E89" s="48">
        <v>4</v>
      </c>
      <c r="F89" s="48">
        <v>1E-3</v>
      </c>
      <c r="G89" s="48">
        <v>1E-3</v>
      </c>
      <c r="H89" s="48">
        <v>1E-3</v>
      </c>
      <c r="I89" s="48">
        <v>1E-3</v>
      </c>
      <c r="J89" s="48">
        <v>1E-3</v>
      </c>
      <c r="K89" s="48">
        <v>1E-3</v>
      </c>
      <c r="L89" s="48">
        <v>1E-3</v>
      </c>
      <c r="M89" s="48">
        <v>1E-3</v>
      </c>
      <c r="N89" s="48">
        <v>1E-3</v>
      </c>
      <c r="O89" s="48">
        <v>1E-3</v>
      </c>
      <c r="P89" s="48">
        <v>1E-3</v>
      </c>
      <c r="Q89" s="48" t="s">
        <v>64</v>
      </c>
      <c r="R89" s="48" t="s">
        <v>64</v>
      </c>
      <c r="S89" s="48" t="s">
        <v>64</v>
      </c>
      <c r="T89" s="48" t="s">
        <v>64</v>
      </c>
      <c r="U89" s="48" t="s">
        <v>64</v>
      </c>
      <c r="V89" s="48" t="s">
        <v>64</v>
      </c>
      <c r="W89" s="48" t="s">
        <v>64</v>
      </c>
      <c r="X89" s="48" t="s">
        <v>64</v>
      </c>
      <c r="Y89" s="48" t="s">
        <v>64</v>
      </c>
      <c r="Z89" s="48" t="s">
        <v>64</v>
      </c>
      <c r="AA89" s="48" t="s">
        <v>64</v>
      </c>
      <c r="AB89" s="48" t="s">
        <v>64</v>
      </c>
      <c r="AC89" s="48" t="s">
        <v>64</v>
      </c>
      <c r="AD89" s="48" t="s">
        <v>64</v>
      </c>
      <c r="AE89" s="48" t="s">
        <v>64</v>
      </c>
      <c r="AF89" s="48" t="s">
        <v>64</v>
      </c>
      <c r="AG89" s="48" t="s">
        <v>64</v>
      </c>
      <c r="AH89" s="48" t="s">
        <v>64</v>
      </c>
      <c r="AI89" s="48" t="s">
        <v>64</v>
      </c>
      <c r="AJ89" s="48" t="s">
        <v>64</v>
      </c>
      <c r="AK89" s="48" t="s">
        <v>64</v>
      </c>
      <c r="AL89" s="48" t="s">
        <v>64</v>
      </c>
      <c r="AM89" s="48" t="s">
        <v>64</v>
      </c>
      <c r="AN89" s="48" t="s">
        <v>64</v>
      </c>
      <c r="AO89" s="48" t="s">
        <v>64</v>
      </c>
      <c r="AP89" s="48" t="s">
        <v>64</v>
      </c>
      <c r="AQ89" s="48" t="s">
        <v>64</v>
      </c>
      <c r="AR89" s="48" t="s">
        <v>64</v>
      </c>
      <c r="AS89" s="48" t="s">
        <v>64</v>
      </c>
      <c r="AT89" s="48" t="s">
        <v>64</v>
      </c>
      <c r="AU89" s="48" t="s">
        <v>64</v>
      </c>
      <c r="AV89" s="48" t="s">
        <v>64</v>
      </c>
      <c r="AW89" s="48" t="s">
        <v>64</v>
      </c>
      <c r="AX89" s="48" t="s">
        <v>64</v>
      </c>
      <c r="AY89" s="48" t="s">
        <v>64</v>
      </c>
      <c r="AZ89" s="48" t="s">
        <v>64</v>
      </c>
      <c r="BA89" s="48" t="s">
        <v>64</v>
      </c>
      <c r="BB89" s="48" t="s">
        <v>64</v>
      </c>
      <c r="BC89" s="48" t="s">
        <v>64</v>
      </c>
      <c r="BD89" s="48" t="s">
        <v>64</v>
      </c>
      <c r="BE89" s="48" t="s">
        <v>64</v>
      </c>
      <c r="BF89" s="48" t="s">
        <v>64</v>
      </c>
      <c r="BG89" s="48" t="s">
        <v>64</v>
      </c>
      <c r="BH89" s="48" t="s">
        <v>64</v>
      </c>
      <c r="BI89" s="48" t="s">
        <v>64</v>
      </c>
      <c r="BJ89" s="48" t="s">
        <v>64</v>
      </c>
      <c r="BK89" s="48" t="s">
        <v>64</v>
      </c>
      <c r="BL89" s="48" t="s">
        <v>64</v>
      </c>
      <c r="BM89" s="48" t="s">
        <v>64</v>
      </c>
      <c r="BN89" s="48" t="s">
        <v>64</v>
      </c>
      <c r="BO89" s="48" t="s">
        <v>64</v>
      </c>
      <c r="BP89" s="48" t="s">
        <v>64</v>
      </c>
      <c r="BQ89" s="48" t="s">
        <v>64</v>
      </c>
      <c r="BR89" s="48" t="s">
        <v>64</v>
      </c>
      <c r="BS89" s="48" t="s">
        <v>64</v>
      </c>
      <c r="BT89" s="48" t="s">
        <v>64</v>
      </c>
      <c r="BU89" s="48" t="s">
        <v>64</v>
      </c>
      <c r="BV89" s="48" t="s">
        <v>64</v>
      </c>
      <c r="BW89" s="48" t="s">
        <v>64</v>
      </c>
      <c r="BX89" s="48" t="s">
        <v>64</v>
      </c>
      <c r="BY89" s="48" t="s">
        <v>64</v>
      </c>
      <c r="BZ89" s="48" t="s">
        <v>64</v>
      </c>
      <c r="CA89" s="48" t="s">
        <v>64</v>
      </c>
      <c r="CB89" s="48" t="s">
        <v>64</v>
      </c>
      <c r="CC89" s="48" t="s">
        <v>64</v>
      </c>
      <c r="CD89" s="48" t="s">
        <v>64</v>
      </c>
      <c r="CE89" s="48" t="s">
        <v>64</v>
      </c>
      <c r="CF89" s="48" t="s">
        <v>64</v>
      </c>
      <c r="CG89" s="48" t="s">
        <v>64</v>
      </c>
      <c r="CH89" s="48" t="s">
        <v>64</v>
      </c>
      <c r="CI89" s="48" t="s">
        <v>64</v>
      </c>
      <c r="CJ89" s="48" t="s">
        <v>64</v>
      </c>
      <c r="CK89" s="48" t="s">
        <v>64</v>
      </c>
      <c r="CL89" s="48" t="s">
        <v>64</v>
      </c>
      <c r="CM89" s="48" t="s">
        <v>64</v>
      </c>
      <c r="CN89" s="48" t="s">
        <v>64</v>
      </c>
      <c r="CO89" s="48" t="s">
        <v>64</v>
      </c>
      <c r="CP89" s="48" t="s">
        <v>64</v>
      </c>
      <c r="CQ89" s="48" t="s">
        <v>64</v>
      </c>
      <c r="CR89" s="48" t="s">
        <v>64</v>
      </c>
      <c r="CS89" s="48" t="s">
        <v>64</v>
      </c>
      <c r="CT89" s="48" t="s">
        <v>64</v>
      </c>
      <c r="CU89" s="48" t="s">
        <v>64</v>
      </c>
      <c r="CV89" s="48" t="s">
        <v>64</v>
      </c>
      <c r="CW89" s="48" t="s">
        <v>64</v>
      </c>
      <c r="CX89" s="48" t="s">
        <v>64</v>
      </c>
      <c r="CY89" s="48" t="s">
        <v>64</v>
      </c>
      <c r="CZ89" s="48" t="s">
        <v>64</v>
      </c>
      <c r="DA89" s="48" t="s">
        <v>64</v>
      </c>
      <c r="DB89" s="48" t="s">
        <v>64</v>
      </c>
      <c r="DC89" s="48" t="s">
        <v>64</v>
      </c>
      <c r="DD89" s="48" t="s">
        <v>64</v>
      </c>
      <c r="DE89" s="48" t="s">
        <v>64</v>
      </c>
      <c r="DF89" s="48" t="s">
        <v>64</v>
      </c>
      <c r="DG89" s="48" t="s">
        <v>64</v>
      </c>
      <c r="DH89" s="48" t="s">
        <v>64</v>
      </c>
      <c r="DI89" s="48" t="s">
        <v>64</v>
      </c>
      <c r="DJ89" s="48" t="s">
        <v>64</v>
      </c>
      <c r="DK89" s="48" t="s">
        <v>64</v>
      </c>
      <c r="DL89" s="48" t="s">
        <v>64</v>
      </c>
      <c r="DM89" s="48" t="s">
        <v>64</v>
      </c>
      <c r="DN89" s="48" t="s">
        <v>64</v>
      </c>
      <c r="DO89" s="48" t="s">
        <v>64</v>
      </c>
      <c r="DP89" s="48" t="s">
        <v>64</v>
      </c>
      <c r="DQ89" s="48" t="s">
        <v>64</v>
      </c>
      <c r="DR89" s="48" t="s">
        <v>64</v>
      </c>
      <c r="DS89" s="48" t="s">
        <v>64</v>
      </c>
      <c r="DT89" s="48" t="s">
        <v>64</v>
      </c>
      <c r="DU89" s="48" t="s">
        <v>64</v>
      </c>
      <c r="DV89" s="48" t="s">
        <v>64</v>
      </c>
      <c r="DW89" s="48" t="s">
        <v>64</v>
      </c>
      <c r="DX89" s="48" t="s">
        <v>64</v>
      </c>
      <c r="DY89" s="48" t="s">
        <v>64</v>
      </c>
      <c r="DZ89" s="48" t="s">
        <v>64</v>
      </c>
      <c r="EA89" s="48" t="s">
        <v>64</v>
      </c>
      <c r="EB89" s="48" t="s">
        <v>64</v>
      </c>
      <c r="EC89" s="48" t="s">
        <v>64</v>
      </c>
      <c r="ED89" s="48" t="s">
        <v>64</v>
      </c>
    </row>
    <row r="90" spans="1:134" s="56" customFormat="1" x14ac:dyDescent="0.2">
      <c r="A90" s="56" t="s">
        <v>45</v>
      </c>
      <c r="B90" s="10" t="s">
        <v>50</v>
      </c>
      <c r="C90" s="19" t="s">
        <v>57</v>
      </c>
      <c r="D90" s="13" t="s">
        <v>107</v>
      </c>
      <c r="E90" s="19">
        <v>4</v>
      </c>
      <c r="F90" s="19">
        <v>1E-3</v>
      </c>
      <c r="G90" s="19">
        <v>1E-3</v>
      </c>
      <c r="H90" s="19">
        <v>1E-3</v>
      </c>
      <c r="I90" s="19">
        <v>1E-3</v>
      </c>
      <c r="J90" s="19">
        <v>1E-3</v>
      </c>
      <c r="K90" s="19">
        <v>1E-3</v>
      </c>
      <c r="L90" s="19">
        <v>1E-3</v>
      </c>
      <c r="M90" s="19">
        <v>1E-3</v>
      </c>
      <c r="N90" s="19">
        <v>1E-3</v>
      </c>
      <c r="O90" s="19">
        <v>1E-3</v>
      </c>
      <c r="P90" s="19">
        <v>1E-3</v>
      </c>
      <c r="Q90" s="19" t="s">
        <v>64</v>
      </c>
      <c r="R90" s="19" t="s">
        <v>64</v>
      </c>
      <c r="S90" s="19" t="s">
        <v>64</v>
      </c>
      <c r="T90" s="19" t="s">
        <v>64</v>
      </c>
      <c r="U90" s="19" t="s">
        <v>64</v>
      </c>
      <c r="V90" s="19" t="s">
        <v>64</v>
      </c>
      <c r="W90" s="19" t="s">
        <v>64</v>
      </c>
      <c r="X90" s="19" t="s">
        <v>64</v>
      </c>
      <c r="Y90" s="19" t="s">
        <v>64</v>
      </c>
      <c r="Z90" s="19" t="s">
        <v>64</v>
      </c>
      <c r="AA90" s="19" t="s">
        <v>64</v>
      </c>
      <c r="AB90" s="19" t="s">
        <v>64</v>
      </c>
      <c r="AC90" s="19" t="s">
        <v>64</v>
      </c>
      <c r="AD90" s="19" t="s">
        <v>64</v>
      </c>
      <c r="AE90" s="19" t="s">
        <v>64</v>
      </c>
      <c r="AF90" s="19" t="s">
        <v>64</v>
      </c>
      <c r="AG90" s="19" t="s">
        <v>64</v>
      </c>
      <c r="AH90" s="19" t="s">
        <v>64</v>
      </c>
      <c r="AI90" s="19" t="s">
        <v>64</v>
      </c>
      <c r="AJ90" s="19" t="s">
        <v>64</v>
      </c>
      <c r="AK90" s="19" t="s">
        <v>64</v>
      </c>
      <c r="AL90" s="19" t="s">
        <v>64</v>
      </c>
      <c r="AM90" s="19" t="s">
        <v>64</v>
      </c>
      <c r="AN90" s="19" t="s">
        <v>64</v>
      </c>
      <c r="AO90" s="19" t="s">
        <v>64</v>
      </c>
      <c r="AP90" s="19" t="s">
        <v>64</v>
      </c>
      <c r="AQ90" s="19" t="s">
        <v>64</v>
      </c>
      <c r="AR90" s="19" t="s">
        <v>64</v>
      </c>
      <c r="AS90" s="19" t="s">
        <v>64</v>
      </c>
      <c r="AT90" s="19" t="s">
        <v>64</v>
      </c>
      <c r="AU90" s="19" t="s">
        <v>64</v>
      </c>
      <c r="AV90" s="19" t="s">
        <v>64</v>
      </c>
      <c r="AW90" s="19" t="s">
        <v>64</v>
      </c>
      <c r="AX90" s="19" t="s">
        <v>64</v>
      </c>
      <c r="AY90" s="19" t="s">
        <v>64</v>
      </c>
      <c r="AZ90" s="19" t="s">
        <v>64</v>
      </c>
      <c r="BA90" s="19" t="s">
        <v>64</v>
      </c>
      <c r="BB90" s="19" t="s">
        <v>64</v>
      </c>
      <c r="BC90" s="19" t="s">
        <v>64</v>
      </c>
      <c r="BD90" s="19" t="s">
        <v>64</v>
      </c>
      <c r="BE90" s="19" t="s">
        <v>64</v>
      </c>
      <c r="BF90" s="19" t="s">
        <v>64</v>
      </c>
      <c r="BG90" s="19" t="s">
        <v>64</v>
      </c>
      <c r="BH90" s="19" t="s">
        <v>64</v>
      </c>
      <c r="BI90" s="19" t="s">
        <v>64</v>
      </c>
      <c r="BJ90" s="19" t="s">
        <v>64</v>
      </c>
      <c r="BK90" s="19" t="s">
        <v>64</v>
      </c>
      <c r="BL90" s="19" t="s">
        <v>64</v>
      </c>
      <c r="BM90" s="19" t="s">
        <v>64</v>
      </c>
      <c r="BN90" s="19" t="s">
        <v>64</v>
      </c>
      <c r="BO90" s="19" t="s">
        <v>64</v>
      </c>
      <c r="BP90" s="19" t="s">
        <v>64</v>
      </c>
      <c r="BQ90" s="19" t="s">
        <v>64</v>
      </c>
      <c r="BR90" s="19" t="s">
        <v>64</v>
      </c>
      <c r="BS90" s="19" t="s">
        <v>64</v>
      </c>
      <c r="BT90" s="19" t="s">
        <v>64</v>
      </c>
      <c r="BU90" s="19" t="s">
        <v>64</v>
      </c>
      <c r="BV90" s="19" t="s">
        <v>64</v>
      </c>
      <c r="BW90" s="19" t="s">
        <v>64</v>
      </c>
      <c r="BX90" s="19" t="s">
        <v>64</v>
      </c>
      <c r="BY90" s="19" t="s">
        <v>64</v>
      </c>
      <c r="BZ90" s="19" t="s">
        <v>64</v>
      </c>
      <c r="CA90" s="19" t="s">
        <v>64</v>
      </c>
      <c r="CB90" s="19" t="s">
        <v>64</v>
      </c>
      <c r="CC90" s="19" t="s">
        <v>64</v>
      </c>
      <c r="CD90" s="19" t="s">
        <v>64</v>
      </c>
      <c r="CE90" s="19" t="s">
        <v>64</v>
      </c>
      <c r="CF90" s="19" t="s">
        <v>64</v>
      </c>
      <c r="CG90" s="19" t="s">
        <v>64</v>
      </c>
      <c r="CH90" s="19" t="s">
        <v>64</v>
      </c>
      <c r="CI90" s="19" t="s">
        <v>64</v>
      </c>
      <c r="CJ90" s="19" t="s">
        <v>64</v>
      </c>
      <c r="CK90" s="19" t="s">
        <v>64</v>
      </c>
      <c r="CL90" s="19" t="s">
        <v>64</v>
      </c>
      <c r="CM90" s="19" t="s">
        <v>64</v>
      </c>
      <c r="CN90" s="19" t="s">
        <v>64</v>
      </c>
      <c r="CO90" s="19" t="s">
        <v>64</v>
      </c>
      <c r="CP90" s="19" t="s">
        <v>64</v>
      </c>
      <c r="CQ90" s="19" t="s">
        <v>64</v>
      </c>
      <c r="CR90" s="19" t="s">
        <v>64</v>
      </c>
      <c r="CS90" s="19" t="s">
        <v>64</v>
      </c>
      <c r="CT90" s="19" t="s">
        <v>64</v>
      </c>
      <c r="CU90" s="19" t="s">
        <v>64</v>
      </c>
      <c r="CV90" s="19" t="s">
        <v>64</v>
      </c>
      <c r="CW90" s="19" t="s">
        <v>64</v>
      </c>
      <c r="CX90" s="19" t="s">
        <v>64</v>
      </c>
      <c r="CY90" s="19" t="s">
        <v>64</v>
      </c>
      <c r="CZ90" s="19" t="s">
        <v>64</v>
      </c>
      <c r="DA90" s="19" t="s">
        <v>64</v>
      </c>
      <c r="DB90" s="19" t="s">
        <v>64</v>
      </c>
      <c r="DC90" s="19" t="s">
        <v>64</v>
      </c>
      <c r="DD90" s="19" t="s">
        <v>64</v>
      </c>
      <c r="DE90" s="19" t="s">
        <v>64</v>
      </c>
      <c r="DF90" s="19" t="s">
        <v>64</v>
      </c>
      <c r="DG90" s="19" t="s">
        <v>64</v>
      </c>
      <c r="DH90" s="19" t="s">
        <v>64</v>
      </c>
      <c r="DI90" s="19" t="s">
        <v>64</v>
      </c>
      <c r="DJ90" s="19" t="s">
        <v>64</v>
      </c>
      <c r="DK90" s="19" t="s">
        <v>64</v>
      </c>
      <c r="DL90" s="19" t="s">
        <v>64</v>
      </c>
      <c r="DM90" s="19" t="s">
        <v>64</v>
      </c>
      <c r="DN90" s="19" t="s">
        <v>64</v>
      </c>
      <c r="DO90" s="19" t="s">
        <v>64</v>
      </c>
      <c r="DP90" s="19" t="s">
        <v>64</v>
      </c>
      <c r="DQ90" s="19" t="s">
        <v>64</v>
      </c>
      <c r="DR90" s="19" t="s">
        <v>64</v>
      </c>
      <c r="DS90" s="19" t="s">
        <v>64</v>
      </c>
      <c r="DT90" s="19" t="s">
        <v>64</v>
      </c>
      <c r="DU90" s="19" t="s">
        <v>64</v>
      </c>
      <c r="DV90" s="19" t="s">
        <v>64</v>
      </c>
      <c r="DW90" s="19" t="s">
        <v>64</v>
      </c>
      <c r="DX90" s="19" t="s">
        <v>64</v>
      </c>
      <c r="DY90" s="19" t="s">
        <v>64</v>
      </c>
      <c r="DZ90" s="19" t="s">
        <v>64</v>
      </c>
      <c r="EA90" s="19" t="s">
        <v>64</v>
      </c>
      <c r="EB90" s="19" t="s">
        <v>64</v>
      </c>
      <c r="EC90" s="19" t="s">
        <v>64</v>
      </c>
      <c r="ED90" s="19" t="s">
        <v>64</v>
      </c>
    </row>
    <row r="91" spans="1:134" s="10" customFormat="1" ht="15.95" customHeight="1" x14ac:dyDescent="0.2">
      <c r="A91" s="10" t="s">
        <v>45</v>
      </c>
      <c r="C91" s="48" t="s">
        <v>48</v>
      </c>
      <c r="D91" s="10" t="s">
        <v>122</v>
      </c>
      <c r="E91" s="48">
        <v>16.584</v>
      </c>
      <c r="F91" s="48">
        <v>16.584</v>
      </c>
      <c r="G91" s="48">
        <v>16.584</v>
      </c>
      <c r="H91" s="48">
        <v>16.584</v>
      </c>
      <c r="I91" s="48">
        <v>16.584</v>
      </c>
      <c r="J91" s="48">
        <v>16.584</v>
      </c>
      <c r="K91" s="48">
        <v>16.584</v>
      </c>
      <c r="L91" s="48">
        <v>16.584</v>
      </c>
      <c r="M91" s="48">
        <v>16.584</v>
      </c>
      <c r="N91" s="48">
        <v>16.584</v>
      </c>
      <c r="O91" s="48">
        <v>16.584</v>
      </c>
      <c r="P91" s="48">
        <v>16.584</v>
      </c>
      <c r="Q91" s="48">
        <v>20.082999999999998</v>
      </c>
      <c r="R91" s="48">
        <v>20.082999999999998</v>
      </c>
      <c r="S91" s="48">
        <v>20.082999999999998</v>
      </c>
      <c r="T91" s="48">
        <v>20.082999999999998</v>
      </c>
      <c r="U91" s="48">
        <v>20.082999999999998</v>
      </c>
      <c r="V91" s="48">
        <v>20.082999999999998</v>
      </c>
      <c r="W91" s="48">
        <v>20.082999999999998</v>
      </c>
      <c r="X91" s="48">
        <v>20.082999999999998</v>
      </c>
      <c r="Y91" s="48">
        <v>20.082999999999998</v>
      </c>
      <c r="Z91" s="48">
        <v>20.082999999999998</v>
      </c>
      <c r="AA91" s="48">
        <v>20.082999999999998</v>
      </c>
      <c r="AB91" s="48">
        <v>20.082999999999998</v>
      </c>
      <c r="AC91" s="48">
        <v>21</v>
      </c>
      <c r="AD91" s="48">
        <v>21</v>
      </c>
      <c r="AE91" s="48">
        <v>21</v>
      </c>
      <c r="AF91" s="48">
        <v>21</v>
      </c>
      <c r="AG91" s="48">
        <v>21</v>
      </c>
      <c r="AH91" s="48">
        <v>21</v>
      </c>
      <c r="AI91" s="48">
        <v>21</v>
      </c>
      <c r="AJ91" s="48">
        <v>21</v>
      </c>
      <c r="AK91" s="48">
        <v>21</v>
      </c>
      <c r="AL91" s="48">
        <v>21</v>
      </c>
      <c r="AM91" s="48">
        <v>21</v>
      </c>
      <c r="AN91" s="48">
        <v>21</v>
      </c>
      <c r="AO91" s="48">
        <v>20.832999999999998</v>
      </c>
      <c r="AP91" s="48">
        <v>20.832999999999998</v>
      </c>
      <c r="AQ91" s="48">
        <v>20.832999999999998</v>
      </c>
      <c r="AR91" s="48">
        <v>20.832999999999998</v>
      </c>
      <c r="AS91" s="48">
        <v>20.832999999999998</v>
      </c>
      <c r="AT91" s="48">
        <v>20.832999999999998</v>
      </c>
      <c r="AU91" s="48">
        <v>20.832999999999998</v>
      </c>
      <c r="AV91" s="48">
        <v>20.832999999999998</v>
      </c>
      <c r="AW91" s="48">
        <v>20.832999999999998</v>
      </c>
      <c r="AX91" s="48">
        <v>20.832999999999998</v>
      </c>
      <c r="AY91" s="48">
        <v>20.832999999999998</v>
      </c>
      <c r="AZ91" s="48">
        <v>20.832999999999998</v>
      </c>
      <c r="BA91" s="48">
        <v>18</v>
      </c>
      <c r="BB91" s="48">
        <v>18</v>
      </c>
      <c r="BC91" s="48">
        <v>18</v>
      </c>
      <c r="BD91" s="48">
        <v>18</v>
      </c>
      <c r="BE91" s="48">
        <v>18</v>
      </c>
      <c r="BF91" s="48">
        <v>18</v>
      </c>
      <c r="BG91" s="48">
        <v>18</v>
      </c>
      <c r="BH91" s="48">
        <v>18</v>
      </c>
      <c r="BI91" s="48">
        <v>18</v>
      </c>
      <c r="BJ91" s="48">
        <v>18</v>
      </c>
      <c r="BK91" s="48">
        <v>18</v>
      </c>
      <c r="BL91" s="48">
        <v>18</v>
      </c>
      <c r="BM91" s="48">
        <v>18.608000000000001</v>
      </c>
      <c r="BN91" s="48">
        <v>18.608000000000001</v>
      </c>
      <c r="BO91" s="48">
        <v>18.608000000000001</v>
      </c>
      <c r="BP91" s="48">
        <v>18.608000000000001</v>
      </c>
      <c r="BQ91" s="48">
        <v>18.608000000000001</v>
      </c>
      <c r="BR91" s="48">
        <v>18.608000000000001</v>
      </c>
      <c r="BS91" s="48">
        <v>18.608000000000001</v>
      </c>
      <c r="BT91" s="48">
        <v>18.608000000000001</v>
      </c>
      <c r="BU91" s="48">
        <v>18.608000000000001</v>
      </c>
      <c r="BV91" s="48">
        <v>18.608000000000001</v>
      </c>
      <c r="BW91" s="48">
        <v>18.608000000000001</v>
      </c>
      <c r="BX91" s="48">
        <v>18.608000000000001</v>
      </c>
      <c r="BY91" s="48">
        <v>19.167000000000002</v>
      </c>
      <c r="BZ91" s="48">
        <v>19.167000000000002</v>
      </c>
      <c r="CA91" s="48">
        <v>19.167000000000002</v>
      </c>
      <c r="CB91" s="48">
        <v>19.167000000000002</v>
      </c>
      <c r="CC91" s="48">
        <v>19.167000000000002</v>
      </c>
      <c r="CD91" s="48">
        <v>19.167000000000002</v>
      </c>
      <c r="CE91" s="48">
        <v>19.167000000000002</v>
      </c>
      <c r="CF91" s="48">
        <v>19.167000000000002</v>
      </c>
      <c r="CG91" s="48">
        <v>19.167000000000002</v>
      </c>
      <c r="CH91" s="48">
        <v>19.167000000000002</v>
      </c>
      <c r="CI91" s="48">
        <v>19.167000000000002</v>
      </c>
      <c r="CJ91" s="48">
        <v>19.167000000000002</v>
      </c>
      <c r="CK91" s="48">
        <v>20.667999999999999</v>
      </c>
      <c r="CL91" s="48">
        <v>20.667999999999999</v>
      </c>
      <c r="CM91" s="48">
        <v>20.667999999999999</v>
      </c>
      <c r="CN91" s="48">
        <v>20.667999999999999</v>
      </c>
      <c r="CO91" s="48">
        <v>20.667999999999999</v>
      </c>
      <c r="CP91" s="48">
        <v>20.667999999999999</v>
      </c>
      <c r="CQ91" s="48">
        <v>20.667999999999999</v>
      </c>
      <c r="CR91" s="48">
        <v>20.667999999999999</v>
      </c>
      <c r="CS91" s="48">
        <v>20.667999999999999</v>
      </c>
      <c r="CT91" s="48">
        <v>20.667999999999999</v>
      </c>
      <c r="CU91" s="48">
        <v>20.667999999999999</v>
      </c>
      <c r="CV91" s="48">
        <v>20.667999999999999</v>
      </c>
      <c r="CW91" s="48">
        <v>21.417000000000002</v>
      </c>
      <c r="CX91" s="48">
        <v>21.417000000000002</v>
      </c>
      <c r="CY91" s="48">
        <v>21.417000000000002</v>
      </c>
      <c r="CZ91" s="48">
        <v>21.417000000000002</v>
      </c>
      <c r="DA91" s="48">
        <v>21.417000000000002</v>
      </c>
      <c r="DB91" s="48">
        <v>21.417000000000002</v>
      </c>
      <c r="DC91" s="48">
        <v>21.417000000000002</v>
      </c>
      <c r="DD91" s="48">
        <v>21.417000000000002</v>
      </c>
      <c r="DE91" s="48">
        <v>21.417000000000002</v>
      </c>
      <c r="DF91" s="48">
        <v>21.417000000000002</v>
      </c>
      <c r="DG91" s="48">
        <v>21.417000000000002</v>
      </c>
      <c r="DH91" s="48">
        <v>21.417000000000002</v>
      </c>
      <c r="DI91" s="48">
        <v>21.251000000000001</v>
      </c>
      <c r="DJ91" s="48">
        <v>21.251000000000001</v>
      </c>
      <c r="DK91" s="48">
        <v>21.251000000000001</v>
      </c>
      <c r="DL91" s="48">
        <v>21.251000000000001</v>
      </c>
      <c r="DM91" s="48">
        <v>21.251000000000001</v>
      </c>
      <c r="DN91" s="48">
        <v>21.251000000000001</v>
      </c>
      <c r="DO91" s="48">
        <v>21.251000000000001</v>
      </c>
      <c r="DP91" s="48">
        <v>21.251000000000001</v>
      </c>
      <c r="DQ91" s="48">
        <v>21.251000000000001</v>
      </c>
      <c r="DR91" s="48">
        <v>21.251000000000001</v>
      </c>
      <c r="DS91" s="48">
        <v>21.251000000000001</v>
      </c>
      <c r="DT91" s="48">
        <v>21.251000000000001</v>
      </c>
      <c r="DU91" s="48">
        <v>17.167000000000002</v>
      </c>
      <c r="DV91" s="48">
        <v>17.167000000000002</v>
      </c>
      <c r="DW91" s="48">
        <v>17.167000000000002</v>
      </c>
      <c r="DX91" s="48">
        <v>17.167000000000002</v>
      </c>
      <c r="DY91" s="48">
        <v>17.167000000000002</v>
      </c>
      <c r="DZ91" s="48">
        <v>17.167000000000002</v>
      </c>
      <c r="EA91" s="48">
        <v>16.167000000000002</v>
      </c>
      <c r="EB91" s="48">
        <v>16.167000000000002</v>
      </c>
      <c r="EC91" s="48">
        <v>16.167000000000002</v>
      </c>
      <c r="ED91" s="48">
        <v>16.167000000000002</v>
      </c>
    </row>
    <row r="92" spans="1:134" s="56" customFormat="1" x14ac:dyDescent="0.2">
      <c r="A92" s="56" t="s">
        <v>45</v>
      </c>
      <c r="B92" s="10"/>
      <c r="C92" s="19" t="s">
        <v>48</v>
      </c>
      <c r="D92" s="13" t="s">
        <v>107</v>
      </c>
      <c r="E92" s="19">
        <v>16.584</v>
      </c>
      <c r="F92" s="19">
        <v>16.584</v>
      </c>
      <c r="G92" s="19">
        <v>16.584</v>
      </c>
      <c r="H92" s="19">
        <v>16.584</v>
      </c>
      <c r="I92" s="19">
        <v>16.584</v>
      </c>
      <c r="J92" s="19">
        <v>16.584</v>
      </c>
      <c r="K92" s="19">
        <v>16.584</v>
      </c>
      <c r="L92" s="19">
        <v>16.584</v>
      </c>
      <c r="M92" s="19">
        <v>16.584</v>
      </c>
      <c r="N92" s="19">
        <v>16.584</v>
      </c>
      <c r="O92" s="19">
        <v>16.584</v>
      </c>
      <c r="P92" s="19">
        <v>16.584</v>
      </c>
      <c r="Q92" s="19">
        <v>20.082999999999998</v>
      </c>
      <c r="R92" s="19">
        <v>20.082999999999998</v>
      </c>
      <c r="S92" s="19">
        <v>20.082999999999998</v>
      </c>
      <c r="T92" s="19">
        <v>20.082999999999998</v>
      </c>
      <c r="U92" s="19">
        <v>20.082999999999998</v>
      </c>
      <c r="V92" s="19">
        <v>20.082999999999998</v>
      </c>
      <c r="W92" s="19">
        <v>20.082999999999998</v>
      </c>
      <c r="X92" s="19">
        <v>20.082999999999998</v>
      </c>
      <c r="Y92" s="19">
        <v>20.082999999999998</v>
      </c>
      <c r="Z92" s="19">
        <v>20.082999999999998</v>
      </c>
      <c r="AA92" s="19">
        <v>20.082999999999998</v>
      </c>
      <c r="AB92" s="19">
        <v>20.082999999999998</v>
      </c>
      <c r="AC92" s="19">
        <v>21</v>
      </c>
      <c r="AD92" s="19">
        <v>21</v>
      </c>
      <c r="AE92" s="19">
        <v>21</v>
      </c>
      <c r="AF92" s="19">
        <v>21</v>
      </c>
      <c r="AG92" s="19">
        <v>21</v>
      </c>
      <c r="AH92" s="19">
        <v>21</v>
      </c>
      <c r="AI92" s="19">
        <v>21</v>
      </c>
      <c r="AJ92" s="19">
        <v>21</v>
      </c>
      <c r="AK92" s="19">
        <v>21</v>
      </c>
      <c r="AL92" s="19">
        <v>21</v>
      </c>
      <c r="AM92" s="19">
        <v>21</v>
      </c>
      <c r="AN92" s="19">
        <v>21</v>
      </c>
      <c r="AO92" s="19">
        <v>20.832999999999998</v>
      </c>
      <c r="AP92" s="19">
        <v>20.832999999999998</v>
      </c>
      <c r="AQ92" s="19">
        <v>20.832999999999998</v>
      </c>
      <c r="AR92" s="19">
        <v>20.832999999999998</v>
      </c>
      <c r="AS92" s="19">
        <v>20.832999999999998</v>
      </c>
      <c r="AT92" s="19">
        <v>20.832999999999998</v>
      </c>
      <c r="AU92" s="19">
        <v>20.832999999999998</v>
      </c>
      <c r="AV92" s="19">
        <v>20.832999999999998</v>
      </c>
      <c r="AW92" s="19">
        <v>20.832999999999998</v>
      </c>
      <c r="AX92" s="19">
        <v>20.832999999999998</v>
      </c>
      <c r="AY92" s="19">
        <v>20.832999999999998</v>
      </c>
      <c r="AZ92" s="19">
        <v>20.832999999999998</v>
      </c>
      <c r="BA92" s="19">
        <v>18</v>
      </c>
      <c r="BB92" s="19">
        <v>18</v>
      </c>
      <c r="BC92" s="19">
        <v>18</v>
      </c>
      <c r="BD92" s="19">
        <v>18</v>
      </c>
      <c r="BE92" s="19">
        <v>18</v>
      </c>
      <c r="BF92" s="19">
        <v>18</v>
      </c>
      <c r="BG92" s="19">
        <v>18</v>
      </c>
      <c r="BH92" s="19">
        <v>18</v>
      </c>
      <c r="BI92" s="19">
        <v>18</v>
      </c>
      <c r="BJ92" s="19">
        <v>18</v>
      </c>
      <c r="BK92" s="19">
        <v>18</v>
      </c>
      <c r="BL92" s="19">
        <v>18</v>
      </c>
      <c r="BM92" s="19">
        <v>18.608000000000001</v>
      </c>
      <c r="BN92" s="19">
        <v>18.608000000000001</v>
      </c>
      <c r="BO92" s="19">
        <v>18.608000000000001</v>
      </c>
      <c r="BP92" s="19">
        <v>18.608000000000001</v>
      </c>
      <c r="BQ92" s="19">
        <v>18.608000000000001</v>
      </c>
      <c r="BR92" s="19">
        <v>18.608000000000001</v>
      </c>
      <c r="BS92" s="19">
        <v>18.608000000000001</v>
      </c>
      <c r="BT92" s="19">
        <v>18.608000000000001</v>
      </c>
      <c r="BU92" s="19">
        <v>18.608000000000001</v>
      </c>
      <c r="BV92" s="19">
        <v>18.608000000000001</v>
      </c>
      <c r="BW92" s="19">
        <v>18.608000000000001</v>
      </c>
      <c r="BX92" s="19">
        <v>18.608000000000001</v>
      </c>
      <c r="BY92" s="19">
        <v>19.167000000000002</v>
      </c>
      <c r="BZ92" s="19">
        <v>19.167000000000002</v>
      </c>
      <c r="CA92" s="19">
        <v>19.167000000000002</v>
      </c>
      <c r="CB92" s="19">
        <v>19.167000000000002</v>
      </c>
      <c r="CC92" s="19">
        <v>19.167000000000002</v>
      </c>
      <c r="CD92" s="19">
        <v>19.167000000000002</v>
      </c>
      <c r="CE92" s="19">
        <v>19.167000000000002</v>
      </c>
      <c r="CF92" s="19">
        <v>19.167000000000002</v>
      </c>
      <c r="CG92" s="19">
        <v>19.167000000000002</v>
      </c>
      <c r="CH92" s="19">
        <v>19.167000000000002</v>
      </c>
      <c r="CI92" s="19">
        <v>19.167000000000002</v>
      </c>
      <c r="CJ92" s="19">
        <v>19.167000000000002</v>
      </c>
      <c r="CK92" s="19">
        <v>19.334</v>
      </c>
      <c r="CL92" s="19">
        <v>19.334</v>
      </c>
      <c r="CM92" s="19">
        <v>19.334</v>
      </c>
      <c r="CN92" s="19">
        <v>19.334</v>
      </c>
      <c r="CO92" s="19">
        <v>19.334</v>
      </c>
      <c r="CP92" s="19">
        <v>19.334</v>
      </c>
      <c r="CQ92" s="19">
        <v>19.334</v>
      </c>
      <c r="CR92" s="19">
        <v>19.334</v>
      </c>
      <c r="CS92" s="19">
        <v>19.334</v>
      </c>
      <c r="CT92" s="19">
        <v>19.334</v>
      </c>
      <c r="CU92" s="19">
        <v>19.334</v>
      </c>
      <c r="CV92" s="19">
        <v>19.334</v>
      </c>
      <c r="CW92" s="19">
        <v>19.417000000000002</v>
      </c>
      <c r="CX92" s="19">
        <v>19.417000000000002</v>
      </c>
      <c r="CY92" s="19">
        <v>19.417000000000002</v>
      </c>
      <c r="CZ92" s="19">
        <v>19.417000000000002</v>
      </c>
      <c r="DA92" s="19">
        <v>19.417000000000002</v>
      </c>
      <c r="DB92" s="19">
        <v>19.417000000000002</v>
      </c>
      <c r="DC92" s="19">
        <v>19.417000000000002</v>
      </c>
      <c r="DD92" s="19">
        <v>19.417000000000002</v>
      </c>
      <c r="DE92" s="19">
        <v>19.417000000000002</v>
      </c>
      <c r="DF92" s="19">
        <v>19.417000000000002</v>
      </c>
      <c r="DG92" s="19">
        <v>19.417000000000002</v>
      </c>
      <c r="DH92" s="19">
        <v>19.417000000000002</v>
      </c>
      <c r="DI92" s="19">
        <v>19.167000000000002</v>
      </c>
      <c r="DJ92" s="19">
        <v>19.167000000000002</v>
      </c>
      <c r="DK92" s="19">
        <v>19.167000000000002</v>
      </c>
      <c r="DL92" s="19">
        <v>19.167000000000002</v>
      </c>
      <c r="DM92" s="19">
        <v>19.167000000000002</v>
      </c>
      <c r="DN92" s="19">
        <v>19.167000000000002</v>
      </c>
      <c r="DO92" s="19">
        <v>19.167000000000002</v>
      </c>
      <c r="DP92" s="19">
        <v>19.167000000000002</v>
      </c>
      <c r="DQ92" s="19">
        <v>19.167000000000002</v>
      </c>
      <c r="DR92" s="19">
        <v>19.167000000000002</v>
      </c>
      <c r="DS92" s="19">
        <v>19.167000000000002</v>
      </c>
      <c r="DT92" s="19">
        <v>19.167000000000002</v>
      </c>
      <c r="DU92" s="19">
        <v>14.167</v>
      </c>
      <c r="DV92" s="19">
        <v>14.167</v>
      </c>
      <c r="DW92" s="19">
        <v>14.167</v>
      </c>
      <c r="DX92" s="19">
        <v>14.167</v>
      </c>
      <c r="DY92" s="19">
        <v>14.167</v>
      </c>
      <c r="DZ92" s="19">
        <v>14.167</v>
      </c>
      <c r="EA92" s="19">
        <v>14.167</v>
      </c>
      <c r="EB92" s="19">
        <v>14.167</v>
      </c>
      <c r="EC92" s="19">
        <v>14.167</v>
      </c>
      <c r="ED92" s="19">
        <v>14.167</v>
      </c>
    </row>
    <row r="93" spans="1:134" s="57" customFormat="1" x14ac:dyDescent="0.2">
      <c r="A93" s="57" t="s">
        <v>45</v>
      </c>
      <c r="B93" s="10"/>
      <c r="C93" s="18" t="s">
        <v>48</v>
      </c>
      <c r="D93" s="15" t="s">
        <v>108</v>
      </c>
      <c r="E93" s="18" t="s">
        <v>64</v>
      </c>
      <c r="F93" s="18" t="s">
        <v>64</v>
      </c>
      <c r="G93" s="18" t="s">
        <v>64</v>
      </c>
      <c r="H93" s="18" t="s">
        <v>64</v>
      </c>
      <c r="I93" s="18" t="s">
        <v>64</v>
      </c>
      <c r="J93" s="18" t="s">
        <v>64</v>
      </c>
      <c r="K93" s="18" t="s">
        <v>64</v>
      </c>
      <c r="L93" s="18" t="s">
        <v>64</v>
      </c>
      <c r="M93" s="18" t="s">
        <v>64</v>
      </c>
      <c r="N93" s="18" t="s">
        <v>64</v>
      </c>
      <c r="O93" s="18" t="s">
        <v>64</v>
      </c>
      <c r="P93" s="18" t="s">
        <v>64</v>
      </c>
      <c r="Q93" s="18" t="s">
        <v>64</v>
      </c>
      <c r="R93" s="18" t="s">
        <v>64</v>
      </c>
      <c r="S93" s="18" t="s">
        <v>64</v>
      </c>
      <c r="T93" s="18" t="s">
        <v>64</v>
      </c>
      <c r="U93" s="18" t="s">
        <v>64</v>
      </c>
      <c r="V93" s="18" t="s">
        <v>64</v>
      </c>
      <c r="W93" s="18" t="s">
        <v>64</v>
      </c>
      <c r="X93" s="18" t="s">
        <v>64</v>
      </c>
      <c r="Y93" s="18" t="s">
        <v>64</v>
      </c>
      <c r="Z93" s="18" t="s">
        <v>64</v>
      </c>
      <c r="AA93" s="18" t="s">
        <v>64</v>
      </c>
      <c r="AB93" s="18" t="s">
        <v>64</v>
      </c>
      <c r="AC93" s="18" t="s">
        <v>64</v>
      </c>
      <c r="AD93" s="18" t="s">
        <v>64</v>
      </c>
      <c r="AE93" s="18" t="s">
        <v>64</v>
      </c>
      <c r="AF93" s="18" t="s">
        <v>64</v>
      </c>
      <c r="AG93" s="18" t="s">
        <v>64</v>
      </c>
      <c r="AH93" s="18" t="s">
        <v>64</v>
      </c>
      <c r="AI93" s="18" t="s">
        <v>64</v>
      </c>
      <c r="AJ93" s="18" t="s">
        <v>64</v>
      </c>
      <c r="AK93" s="18" t="s">
        <v>64</v>
      </c>
      <c r="AL93" s="18" t="s">
        <v>64</v>
      </c>
      <c r="AM93" s="18" t="s">
        <v>64</v>
      </c>
      <c r="AN93" s="18" t="s">
        <v>64</v>
      </c>
      <c r="AO93" s="18" t="s">
        <v>64</v>
      </c>
      <c r="AP93" s="18" t="s">
        <v>64</v>
      </c>
      <c r="AQ93" s="18" t="s">
        <v>64</v>
      </c>
      <c r="AR93" s="18" t="s">
        <v>64</v>
      </c>
      <c r="AS93" s="18" t="s">
        <v>64</v>
      </c>
      <c r="AT93" s="18" t="s">
        <v>64</v>
      </c>
      <c r="AU93" s="18" t="s">
        <v>64</v>
      </c>
      <c r="AV93" s="18" t="s">
        <v>64</v>
      </c>
      <c r="AW93" s="18" t="s">
        <v>64</v>
      </c>
      <c r="AX93" s="18" t="s">
        <v>64</v>
      </c>
      <c r="AY93" s="18" t="s">
        <v>64</v>
      </c>
      <c r="AZ93" s="18" t="s">
        <v>64</v>
      </c>
      <c r="BA93" s="18" t="s">
        <v>64</v>
      </c>
      <c r="BB93" s="18" t="s">
        <v>64</v>
      </c>
      <c r="BC93" s="18" t="s">
        <v>64</v>
      </c>
      <c r="BD93" s="18" t="s">
        <v>64</v>
      </c>
      <c r="BE93" s="18" t="s">
        <v>64</v>
      </c>
      <c r="BF93" s="18" t="s">
        <v>64</v>
      </c>
      <c r="BG93" s="18" t="s">
        <v>64</v>
      </c>
      <c r="BH93" s="18" t="s">
        <v>64</v>
      </c>
      <c r="BI93" s="18" t="s">
        <v>64</v>
      </c>
      <c r="BJ93" s="18" t="s">
        <v>64</v>
      </c>
      <c r="BK93" s="18" t="s">
        <v>64</v>
      </c>
      <c r="BL93" s="18" t="s">
        <v>64</v>
      </c>
      <c r="BM93" s="18" t="s">
        <v>64</v>
      </c>
      <c r="BN93" s="18" t="s">
        <v>64</v>
      </c>
      <c r="BO93" s="18" t="s">
        <v>64</v>
      </c>
      <c r="BP93" s="18" t="s">
        <v>64</v>
      </c>
      <c r="BQ93" s="18" t="s">
        <v>64</v>
      </c>
      <c r="BR93" s="18" t="s">
        <v>64</v>
      </c>
      <c r="BS93" s="18" t="s">
        <v>64</v>
      </c>
      <c r="BT93" s="18" t="s">
        <v>64</v>
      </c>
      <c r="BU93" s="18" t="s">
        <v>64</v>
      </c>
      <c r="BV93" s="18" t="s">
        <v>64</v>
      </c>
      <c r="BW93" s="18" t="s">
        <v>64</v>
      </c>
      <c r="BX93" s="18" t="s">
        <v>64</v>
      </c>
      <c r="BY93" s="18" t="s">
        <v>64</v>
      </c>
      <c r="BZ93" s="18" t="s">
        <v>64</v>
      </c>
      <c r="CA93" s="18" t="s">
        <v>64</v>
      </c>
      <c r="CB93" s="18" t="s">
        <v>64</v>
      </c>
      <c r="CC93" s="18" t="s">
        <v>64</v>
      </c>
      <c r="CD93" s="18" t="s">
        <v>64</v>
      </c>
      <c r="CE93" s="18" t="s">
        <v>64</v>
      </c>
      <c r="CF93" s="18" t="s">
        <v>64</v>
      </c>
      <c r="CG93" s="18" t="s">
        <v>64</v>
      </c>
      <c r="CH93" s="18" t="s">
        <v>64</v>
      </c>
      <c r="CI93" s="18" t="s">
        <v>64</v>
      </c>
      <c r="CJ93" s="18" t="s">
        <v>64</v>
      </c>
      <c r="CK93" s="18">
        <v>1.3340000000000001</v>
      </c>
      <c r="CL93" s="18">
        <v>1.3340000000000001</v>
      </c>
      <c r="CM93" s="18">
        <v>1.3340000000000001</v>
      </c>
      <c r="CN93" s="18">
        <v>1.3340000000000001</v>
      </c>
      <c r="CO93" s="18">
        <v>1.3340000000000001</v>
      </c>
      <c r="CP93" s="18">
        <v>1.3340000000000001</v>
      </c>
      <c r="CQ93" s="18">
        <v>1.3340000000000001</v>
      </c>
      <c r="CR93" s="18">
        <v>1.3340000000000001</v>
      </c>
      <c r="CS93" s="18">
        <v>1.3340000000000001</v>
      </c>
      <c r="CT93" s="18">
        <v>1.3340000000000001</v>
      </c>
      <c r="CU93" s="18">
        <v>1.3340000000000001</v>
      </c>
      <c r="CV93" s="18">
        <v>1.3340000000000001</v>
      </c>
      <c r="CW93" s="18">
        <v>2</v>
      </c>
      <c r="CX93" s="18">
        <v>2</v>
      </c>
      <c r="CY93" s="18">
        <v>2</v>
      </c>
      <c r="CZ93" s="18">
        <v>2</v>
      </c>
      <c r="DA93" s="18">
        <v>2</v>
      </c>
      <c r="DB93" s="18">
        <v>2</v>
      </c>
      <c r="DC93" s="18">
        <v>2</v>
      </c>
      <c r="DD93" s="18">
        <v>2</v>
      </c>
      <c r="DE93" s="18">
        <v>2</v>
      </c>
      <c r="DF93" s="18">
        <v>2</v>
      </c>
      <c r="DG93" s="18">
        <v>2</v>
      </c>
      <c r="DH93" s="18">
        <v>2</v>
      </c>
      <c r="DI93" s="18">
        <v>2.0840000000000001</v>
      </c>
      <c r="DJ93" s="18">
        <v>2.0840000000000001</v>
      </c>
      <c r="DK93" s="18">
        <v>2.0840000000000001</v>
      </c>
      <c r="DL93" s="18">
        <v>2.0840000000000001</v>
      </c>
      <c r="DM93" s="18">
        <v>2.0840000000000001</v>
      </c>
      <c r="DN93" s="18">
        <v>2.0840000000000001</v>
      </c>
      <c r="DO93" s="18">
        <v>2.0840000000000001</v>
      </c>
      <c r="DP93" s="18">
        <v>2.0840000000000001</v>
      </c>
      <c r="DQ93" s="18">
        <v>2.0840000000000001</v>
      </c>
      <c r="DR93" s="18">
        <v>2.0840000000000001</v>
      </c>
      <c r="DS93" s="18">
        <v>2.0840000000000001</v>
      </c>
      <c r="DT93" s="18">
        <v>2.0840000000000001</v>
      </c>
      <c r="DU93" s="18">
        <v>3</v>
      </c>
      <c r="DV93" s="18">
        <v>3</v>
      </c>
      <c r="DW93" s="18">
        <v>3</v>
      </c>
      <c r="DX93" s="18">
        <v>3</v>
      </c>
      <c r="DY93" s="18">
        <v>3</v>
      </c>
      <c r="DZ93" s="18">
        <v>3</v>
      </c>
      <c r="EA93" s="18">
        <v>2</v>
      </c>
      <c r="EB93" s="18">
        <v>2</v>
      </c>
      <c r="EC93" s="18">
        <v>2</v>
      </c>
      <c r="ED93" s="18">
        <v>2</v>
      </c>
    </row>
    <row r="94" spans="1:134" s="10" customFormat="1" ht="15.95" customHeight="1" x14ac:dyDescent="0.2">
      <c r="A94" s="10" t="s">
        <v>45</v>
      </c>
      <c r="C94" s="48" t="s">
        <v>49</v>
      </c>
      <c r="D94" s="10" t="s">
        <v>122</v>
      </c>
      <c r="E94" s="48" t="s">
        <v>64</v>
      </c>
      <c r="F94" s="48" t="s">
        <v>64</v>
      </c>
      <c r="G94" s="48" t="s">
        <v>64</v>
      </c>
      <c r="H94" s="48" t="s">
        <v>64</v>
      </c>
      <c r="I94" s="48" t="s">
        <v>64</v>
      </c>
      <c r="J94" s="48" t="s">
        <v>64</v>
      </c>
      <c r="K94" s="48" t="s">
        <v>64</v>
      </c>
      <c r="L94" s="48" t="s">
        <v>64</v>
      </c>
      <c r="M94" s="48" t="s">
        <v>64</v>
      </c>
      <c r="N94" s="48" t="s">
        <v>64</v>
      </c>
      <c r="O94" s="48" t="s">
        <v>64</v>
      </c>
      <c r="P94" s="48" t="s">
        <v>64</v>
      </c>
      <c r="Q94" s="48" t="s">
        <v>64</v>
      </c>
      <c r="R94" s="48" t="s">
        <v>64</v>
      </c>
      <c r="S94" s="48" t="s">
        <v>64</v>
      </c>
      <c r="T94" s="48" t="s">
        <v>64</v>
      </c>
      <c r="U94" s="48" t="s">
        <v>64</v>
      </c>
      <c r="V94" s="48" t="s">
        <v>64</v>
      </c>
      <c r="W94" s="48" t="s">
        <v>64</v>
      </c>
      <c r="X94" s="48" t="s">
        <v>64</v>
      </c>
      <c r="Y94" s="48" t="s">
        <v>64</v>
      </c>
      <c r="Z94" s="48" t="s">
        <v>64</v>
      </c>
      <c r="AA94" s="48" t="s">
        <v>64</v>
      </c>
      <c r="AB94" s="48" t="s">
        <v>64</v>
      </c>
      <c r="AC94" s="48" t="s">
        <v>64</v>
      </c>
      <c r="AD94" s="48" t="s">
        <v>64</v>
      </c>
      <c r="AE94" s="48" t="s">
        <v>64</v>
      </c>
      <c r="AF94" s="48" t="s">
        <v>64</v>
      </c>
      <c r="AG94" s="48" t="s">
        <v>64</v>
      </c>
      <c r="AH94" s="48" t="s">
        <v>64</v>
      </c>
      <c r="AI94" s="48" t="s">
        <v>64</v>
      </c>
      <c r="AJ94" s="48" t="s">
        <v>64</v>
      </c>
      <c r="AK94" s="48" t="s">
        <v>64</v>
      </c>
      <c r="AL94" s="48" t="s">
        <v>64</v>
      </c>
      <c r="AM94" s="48" t="s">
        <v>64</v>
      </c>
      <c r="AN94" s="48" t="s">
        <v>64</v>
      </c>
      <c r="AO94" s="48" t="s">
        <v>64</v>
      </c>
      <c r="AP94" s="48" t="s">
        <v>64</v>
      </c>
      <c r="AQ94" s="48" t="s">
        <v>64</v>
      </c>
      <c r="AR94" s="48" t="s">
        <v>64</v>
      </c>
      <c r="AS94" s="48" t="s">
        <v>64</v>
      </c>
      <c r="AT94" s="48" t="s">
        <v>64</v>
      </c>
      <c r="AU94" s="48" t="s">
        <v>64</v>
      </c>
      <c r="AV94" s="48" t="s">
        <v>64</v>
      </c>
      <c r="AW94" s="48" t="s">
        <v>64</v>
      </c>
      <c r="AX94" s="48" t="s">
        <v>64</v>
      </c>
      <c r="AY94" s="48" t="s">
        <v>64</v>
      </c>
      <c r="AZ94" s="48" t="s">
        <v>64</v>
      </c>
      <c r="BA94" s="48" t="s">
        <v>64</v>
      </c>
      <c r="BB94" s="48" t="s">
        <v>64</v>
      </c>
      <c r="BC94" s="48" t="s">
        <v>64</v>
      </c>
      <c r="BD94" s="48" t="s">
        <v>64</v>
      </c>
      <c r="BE94" s="48" t="s">
        <v>64</v>
      </c>
      <c r="BF94" s="48" t="s">
        <v>64</v>
      </c>
      <c r="BG94" s="48" t="s">
        <v>64</v>
      </c>
      <c r="BH94" s="48" t="s">
        <v>64</v>
      </c>
      <c r="BI94" s="48" t="s">
        <v>64</v>
      </c>
      <c r="BJ94" s="48" t="s">
        <v>64</v>
      </c>
      <c r="BK94" s="48" t="s">
        <v>64</v>
      </c>
      <c r="BL94" s="48" t="s">
        <v>64</v>
      </c>
      <c r="BM94" s="48" t="s">
        <v>64</v>
      </c>
      <c r="BN94" s="48" t="s">
        <v>64</v>
      </c>
      <c r="BO94" s="48" t="s">
        <v>64</v>
      </c>
      <c r="BP94" s="48" t="s">
        <v>64</v>
      </c>
      <c r="BQ94" s="48" t="s">
        <v>64</v>
      </c>
      <c r="BR94" s="48" t="s">
        <v>64</v>
      </c>
      <c r="BS94" s="48" t="s">
        <v>64</v>
      </c>
      <c r="BT94" s="48" t="s">
        <v>64</v>
      </c>
      <c r="BU94" s="48" t="s">
        <v>64</v>
      </c>
      <c r="BV94" s="48" t="s">
        <v>64</v>
      </c>
      <c r="BW94" s="48" t="s">
        <v>64</v>
      </c>
      <c r="BX94" s="48" t="s">
        <v>64</v>
      </c>
      <c r="BY94" s="48" t="s">
        <v>64</v>
      </c>
      <c r="BZ94" s="48" t="s">
        <v>64</v>
      </c>
      <c r="CA94" s="48" t="s">
        <v>64</v>
      </c>
      <c r="CB94" s="48" t="s">
        <v>64</v>
      </c>
      <c r="CC94" s="48" t="s">
        <v>64</v>
      </c>
      <c r="CD94" s="48" t="s">
        <v>64</v>
      </c>
      <c r="CE94" s="48" t="s">
        <v>64</v>
      </c>
      <c r="CF94" s="48" t="s">
        <v>64</v>
      </c>
      <c r="CG94" s="48" t="s">
        <v>64</v>
      </c>
      <c r="CH94" s="48" t="s">
        <v>64</v>
      </c>
      <c r="CI94" s="48" t="s">
        <v>64</v>
      </c>
      <c r="CJ94" s="48" t="s">
        <v>64</v>
      </c>
      <c r="CK94" s="48" t="s">
        <v>64</v>
      </c>
      <c r="CL94" s="48" t="s">
        <v>64</v>
      </c>
      <c r="CM94" s="48" t="s">
        <v>64</v>
      </c>
      <c r="CN94" s="48" t="s">
        <v>64</v>
      </c>
      <c r="CO94" s="48" t="s">
        <v>64</v>
      </c>
      <c r="CP94" s="48" t="s">
        <v>64</v>
      </c>
      <c r="CQ94" s="48" t="s">
        <v>64</v>
      </c>
      <c r="CR94" s="48" t="s">
        <v>64</v>
      </c>
      <c r="CS94" s="48" t="s">
        <v>64</v>
      </c>
      <c r="CT94" s="48" t="s">
        <v>64</v>
      </c>
      <c r="CU94" s="48" t="s">
        <v>64</v>
      </c>
      <c r="CV94" s="48" t="s">
        <v>64</v>
      </c>
      <c r="CW94" s="48" t="s">
        <v>64</v>
      </c>
      <c r="CX94" s="48" t="s">
        <v>64</v>
      </c>
      <c r="CY94" s="48" t="s">
        <v>64</v>
      </c>
      <c r="CZ94" s="48" t="s">
        <v>64</v>
      </c>
      <c r="DA94" s="48" t="s">
        <v>64</v>
      </c>
      <c r="DB94" s="48" t="s">
        <v>64</v>
      </c>
      <c r="DC94" s="48" t="s">
        <v>64</v>
      </c>
      <c r="DD94" s="48" t="s">
        <v>64</v>
      </c>
      <c r="DE94" s="48" t="s">
        <v>64</v>
      </c>
      <c r="DF94" s="48" t="s">
        <v>64</v>
      </c>
      <c r="DG94" s="48" t="s">
        <v>64</v>
      </c>
      <c r="DH94" s="48" t="s">
        <v>64</v>
      </c>
      <c r="DI94" s="48" t="s">
        <v>64</v>
      </c>
      <c r="DJ94" s="48" t="s">
        <v>64</v>
      </c>
      <c r="DK94" s="48" t="s">
        <v>64</v>
      </c>
      <c r="DL94" s="48" t="s">
        <v>64</v>
      </c>
      <c r="DM94" s="48" t="s">
        <v>64</v>
      </c>
      <c r="DN94" s="48" t="s">
        <v>64</v>
      </c>
      <c r="DO94" s="48" t="s">
        <v>64</v>
      </c>
      <c r="DP94" s="48" t="s">
        <v>64</v>
      </c>
      <c r="DQ94" s="48" t="s">
        <v>64</v>
      </c>
      <c r="DR94" s="48" t="s">
        <v>64</v>
      </c>
      <c r="DS94" s="48" t="s">
        <v>64</v>
      </c>
      <c r="DT94" s="48" t="s">
        <v>64</v>
      </c>
      <c r="DU94" s="48" t="s">
        <v>64</v>
      </c>
      <c r="DV94" s="48" t="s">
        <v>64</v>
      </c>
      <c r="DW94" s="48" t="s">
        <v>64</v>
      </c>
      <c r="DX94" s="48" t="s">
        <v>64</v>
      </c>
      <c r="DY94" s="48" t="s">
        <v>64</v>
      </c>
      <c r="DZ94" s="48" t="s">
        <v>64</v>
      </c>
      <c r="EA94" s="48" t="s">
        <v>64</v>
      </c>
      <c r="EB94" s="48" t="s">
        <v>64</v>
      </c>
      <c r="EC94" s="48" t="s">
        <v>64</v>
      </c>
      <c r="ED94" s="48" t="s">
        <v>64</v>
      </c>
    </row>
    <row r="95" spans="1:134" s="56" customFormat="1" x14ac:dyDescent="0.2">
      <c r="A95" s="56" t="s">
        <v>45</v>
      </c>
      <c r="B95" s="10"/>
      <c r="C95" s="19" t="s">
        <v>49</v>
      </c>
      <c r="D95" s="13" t="s">
        <v>107</v>
      </c>
      <c r="E95" s="19" t="s">
        <v>64</v>
      </c>
      <c r="F95" s="19" t="s">
        <v>64</v>
      </c>
      <c r="G95" s="19" t="s">
        <v>64</v>
      </c>
      <c r="H95" s="19" t="s">
        <v>64</v>
      </c>
      <c r="I95" s="19" t="s">
        <v>64</v>
      </c>
      <c r="J95" s="19" t="s">
        <v>64</v>
      </c>
      <c r="K95" s="19" t="s">
        <v>64</v>
      </c>
      <c r="L95" s="19" t="s">
        <v>64</v>
      </c>
      <c r="M95" s="19" t="s">
        <v>64</v>
      </c>
      <c r="N95" s="19" t="s">
        <v>64</v>
      </c>
      <c r="O95" s="19" t="s">
        <v>64</v>
      </c>
      <c r="P95" s="19" t="s">
        <v>64</v>
      </c>
      <c r="Q95" s="19" t="s">
        <v>64</v>
      </c>
      <c r="R95" s="19" t="s">
        <v>64</v>
      </c>
      <c r="S95" s="19" t="s">
        <v>64</v>
      </c>
      <c r="T95" s="19" t="s">
        <v>64</v>
      </c>
      <c r="U95" s="19" t="s">
        <v>64</v>
      </c>
      <c r="V95" s="19" t="s">
        <v>64</v>
      </c>
      <c r="W95" s="19" t="s">
        <v>64</v>
      </c>
      <c r="X95" s="19" t="s">
        <v>64</v>
      </c>
      <c r="Y95" s="19" t="s">
        <v>64</v>
      </c>
      <c r="Z95" s="19" t="s">
        <v>64</v>
      </c>
      <c r="AA95" s="19" t="s">
        <v>64</v>
      </c>
      <c r="AB95" s="19" t="s">
        <v>64</v>
      </c>
      <c r="AC95" s="19" t="s">
        <v>64</v>
      </c>
      <c r="AD95" s="19" t="s">
        <v>64</v>
      </c>
      <c r="AE95" s="19" t="s">
        <v>64</v>
      </c>
      <c r="AF95" s="19" t="s">
        <v>64</v>
      </c>
      <c r="AG95" s="19" t="s">
        <v>64</v>
      </c>
      <c r="AH95" s="19" t="s">
        <v>64</v>
      </c>
      <c r="AI95" s="19" t="s">
        <v>64</v>
      </c>
      <c r="AJ95" s="19" t="s">
        <v>64</v>
      </c>
      <c r="AK95" s="19" t="s">
        <v>64</v>
      </c>
      <c r="AL95" s="19" t="s">
        <v>64</v>
      </c>
      <c r="AM95" s="19" t="s">
        <v>64</v>
      </c>
      <c r="AN95" s="19" t="s">
        <v>64</v>
      </c>
      <c r="AO95" s="19" t="s">
        <v>64</v>
      </c>
      <c r="AP95" s="19" t="s">
        <v>64</v>
      </c>
      <c r="AQ95" s="19" t="s">
        <v>64</v>
      </c>
      <c r="AR95" s="19" t="s">
        <v>64</v>
      </c>
      <c r="AS95" s="19" t="s">
        <v>64</v>
      </c>
      <c r="AT95" s="19" t="s">
        <v>64</v>
      </c>
      <c r="AU95" s="19" t="s">
        <v>64</v>
      </c>
      <c r="AV95" s="19" t="s">
        <v>64</v>
      </c>
      <c r="AW95" s="19" t="s">
        <v>64</v>
      </c>
      <c r="AX95" s="19" t="s">
        <v>64</v>
      </c>
      <c r="AY95" s="19" t="s">
        <v>64</v>
      </c>
      <c r="AZ95" s="19" t="s">
        <v>64</v>
      </c>
      <c r="BA95" s="19" t="s">
        <v>64</v>
      </c>
      <c r="BB95" s="19" t="s">
        <v>64</v>
      </c>
      <c r="BC95" s="19" t="s">
        <v>64</v>
      </c>
      <c r="BD95" s="19" t="s">
        <v>64</v>
      </c>
      <c r="BE95" s="19" t="s">
        <v>64</v>
      </c>
      <c r="BF95" s="19" t="s">
        <v>64</v>
      </c>
      <c r="BG95" s="19" t="s">
        <v>64</v>
      </c>
      <c r="BH95" s="19" t="s">
        <v>64</v>
      </c>
      <c r="BI95" s="19" t="s">
        <v>64</v>
      </c>
      <c r="BJ95" s="19" t="s">
        <v>64</v>
      </c>
      <c r="BK95" s="19" t="s">
        <v>64</v>
      </c>
      <c r="BL95" s="19" t="s">
        <v>64</v>
      </c>
      <c r="BM95" s="19" t="s">
        <v>64</v>
      </c>
      <c r="BN95" s="19" t="s">
        <v>64</v>
      </c>
      <c r="BO95" s="19" t="s">
        <v>64</v>
      </c>
      <c r="BP95" s="19" t="s">
        <v>64</v>
      </c>
      <c r="BQ95" s="19" t="s">
        <v>64</v>
      </c>
      <c r="BR95" s="19" t="s">
        <v>64</v>
      </c>
      <c r="BS95" s="19" t="s">
        <v>64</v>
      </c>
      <c r="BT95" s="19" t="s">
        <v>64</v>
      </c>
      <c r="BU95" s="19" t="s">
        <v>64</v>
      </c>
      <c r="BV95" s="19" t="s">
        <v>64</v>
      </c>
      <c r="BW95" s="19" t="s">
        <v>64</v>
      </c>
      <c r="BX95" s="19" t="s">
        <v>64</v>
      </c>
      <c r="BY95" s="19" t="s">
        <v>64</v>
      </c>
      <c r="BZ95" s="19" t="s">
        <v>64</v>
      </c>
      <c r="CA95" s="19" t="s">
        <v>64</v>
      </c>
      <c r="CB95" s="19" t="s">
        <v>64</v>
      </c>
      <c r="CC95" s="19" t="s">
        <v>64</v>
      </c>
      <c r="CD95" s="19" t="s">
        <v>64</v>
      </c>
      <c r="CE95" s="19" t="s">
        <v>64</v>
      </c>
      <c r="CF95" s="19" t="s">
        <v>64</v>
      </c>
      <c r="CG95" s="19" t="s">
        <v>64</v>
      </c>
      <c r="CH95" s="19" t="s">
        <v>64</v>
      </c>
      <c r="CI95" s="19" t="s">
        <v>64</v>
      </c>
      <c r="CJ95" s="19" t="s">
        <v>64</v>
      </c>
      <c r="CK95" s="19" t="s">
        <v>64</v>
      </c>
      <c r="CL95" s="19" t="s">
        <v>64</v>
      </c>
      <c r="CM95" s="19" t="s">
        <v>64</v>
      </c>
      <c r="CN95" s="19" t="s">
        <v>64</v>
      </c>
      <c r="CO95" s="19" t="s">
        <v>64</v>
      </c>
      <c r="CP95" s="19" t="s">
        <v>64</v>
      </c>
      <c r="CQ95" s="19" t="s">
        <v>64</v>
      </c>
      <c r="CR95" s="19" t="s">
        <v>64</v>
      </c>
      <c r="CS95" s="19" t="s">
        <v>64</v>
      </c>
      <c r="CT95" s="19" t="s">
        <v>64</v>
      </c>
      <c r="CU95" s="19" t="s">
        <v>64</v>
      </c>
      <c r="CV95" s="19" t="s">
        <v>64</v>
      </c>
      <c r="CW95" s="19" t="s">
        <v>64</v>
      </c>
      <c r="CX95" s="19" t="s">
        <v>64</v>
      </c>
      <c r="CY95" s="19" t="s">
        <v>64</v>
      </c>
      <c r="CZ95" s="19" t="s">
        <v>64</v>
      </c>
      <c r="DA95" s="19" t="s">
        <v>64</v>
      </c>
      <c r="DB95" s="19" t="s">
        <v>64</v>
      </c>
      <c r="DC95" s="19" t="s">
        <v>64</v>
      </c>
      <c r="DD95" s="19" t="s">
        <v>64</v>
      </c>
      <c r="DE95" s="19" t="s">
        <v>64</v>
      </c>
      <c r="DF95" s="19" t="s">
        <v>64</v>
      </c>
      <c r="DG95" s="19" t="s">
        <v>64</v>
      </c>
      <c r="DH95" s="19" t="s">
        <v>64</v>
      </c>
      <c r="DI95" s="19" t="s">
        <v>64</v>
      </c>
      <c r="DJ95" s="19" t="s">
        <v>64</v>
      </c>
      <c r="DK95" s="19" t="s">
        <v>64</v>
      </c>
      <c r="DL95" s="19" t="s">
        <v>64</v>
      </c>
      <c r="DM95" s="19" t="s">
        <v>64</v>
      </c>
      <c r="DN95" s="19" t="s">
        <v>64</v>
      </c>
      <c r="DO95" s="19" t="s">
        <v>64</v>
      </c>
      <c r="DP95" s="19" t="s">
        <v>64</v>
      </c>
      <c r="DQ95" s="19" t="s">
        <v>64</v>
      </c>
      <c r="DR95" s="19" t="s">
        <v>64</v>
      </c>
      <c r="DS95" s="19" t="s">
        <v>64</v>
      </c>
      <c r="DT95" s="19" t="s">
        <v>64</v>
      </c>
      <c r="DU95" s="19" t="s">
        <v>64</v>
      </c>
      <c r="DV95" s="19" t="s">
        <v>64</v>
      </c>
      <c r="DW95" s="19" t="s">
        <v>64</v>
      </c>
      <c r="DX95" s="19" t="s">
        <v>64</v>
      </c>
      <c r="DY95" s="19" t="s">
        <v>64</v>
      </c>
      <c r="DZ95" s="19" t="s">
        <v>64</v>
      </c>
      <c r="EA95" s="19" t="s">
        <v>64</v>
      </c>
      <c r="EB95" s="19" t="s">
        <v>64</v>
      </c>
      <c r="EC95" s="19" t="s">
        <v>64</v>
      </c>
      <c r="ED95" s="19" t="s">
        <v>64</v>
      </c>
    </row>
    <row r="96" spans="1:134" s="10" customFormat="1" ht="15.95" customHeight="1" x14ac:dyDescent="0.2">
      <c r="A96" s="10" t="s">
        <v>45</v>
      </c>
      <c r="B96" s="10" t="s">
        <v>50</v>
      </c>
      <c r="C96" s="48" t="s">
        <v>58</v>
      </c>
      <c r="D96" s="10" t="s">
        <v>122</v>
      </c>
      <c r="E96" s="48">
        <v>39.917999999999999</v>
      </c>
      <c r="F96" s="48">
        <v>39.917999999999999</v>
      </c>
      <c r="G96" s="48">
        <v>39.917999999999999</v>
      </c>
      <c r="H96" s="48">
        <v>39.917999999999999</v>
      </c>
      <c r="I96" s="48">
        <v>39.917999999999999</v>
      </c>
      <c r="J96" s="48">
        <v>39.917999999999999</v>
      </c>
      <c r="K96" s="48">
        <v>39.917999999999999</v>
      </c>
      <c r="L96" s="48">
        <v>39.917999999999999</v>
      </c>
      <c r="M96" s="48">
        <v>39.917999999999999</v>
      </c>
      <c r="N96" s="48">
        <v>39.917999999999999</v>
      </c>
      <c r="O96" s="48">
        <v>39.917999999999999</v>
      </c>
      <c r="P96" s="48">
        <v>39.917999999999999</v>
      </c>
      <c r="Q96" s="48">
        <v>39.917999999999999</v>
      </c>
      <c r="R96" s="48">
        <v>39.917999999999999</v>
      </c>
      <c r="S96" s="48">
        <v>39.917999999999999</v>
      </c>
      <c r="T96" s="48">
        <v>39.917999999999999</v>
      </c>
      <c r="U96" s="48">
        <v>39.917999999999999</v>
      </c>
      <c r="V96" s="48">
        <v>39.917999999999999</v>
      </c>
      <c r="W96" s="48">
        <v>39.917999999999999</v>
      </c>
      <c r="X96" s="48">
        <v>39.917999999999999</v>
      </c>
      <c r="Y96" s="48">
        <v>39.917999999999999</v>
      </c>
      <c r="Z96" s="48">
        <v>39.917999999999999</v>
      </c>
      <c r="AA96" s="48">
        <v>39.917999999999999</v>
      </c>
      <c r="AB96" s="48">
        <v>39.917999999999999</v>
      </c>
      <c r="AC96" s="48">
        <v>40.417000000000002</v>
      </c>
      <c r="AD96" s="48">
        <v>40.417000000000002</v>
      </c>
      <c r="AE96" s="48">
        <v>40.417000000000002</v>
      </c>
      <c r="AF96" s="48">
        <v>40.417000000000002</v>
      </c>
      <c r="AG96" s="48">
        <v>40.417000000000002</v>
      </c>
      <c r="AH96" s="48">
        <v>40.417000000000002</v>
      </c>
      <c r="AI96" s="48">
        <v>40.417000000000002</v>
      </c>
      <c r="AJ96" s="48">
        <v>40.417000000000002</v>
      </c>
      <c r="AK96" s="48">
        <v>40.417000000000002</v>
      </c>
      <c r="AL96" s="48">
        <v>40.417000000000002</v>
      </c>
      <c r="AM96" s="48">
        <v>40.417000000000002</v>
      </c>
      <c r="AN96" s="48">
        <v>40.417000000000002</v>
      </c>
      <c r="AO96" s="48">
        <v>40.250999999999998</v>
      </c>
      <c r="AP96" s="48">
        <v>40.250999999999998</v>
      </c>
      <c r="AQ96" s="48">
        <v>40.250999999999998</v>
      </c>
      <c r="AR96" s="48">
        <v>40.250999999999998</v>
      </c>
      <c r="AS96" s="48">
        <v>40.250999999999998</v>
      </c>
      <c r="AT96" s="48">
        <v>40.250999999999998</v>
      </c>
      <c r="AU96" s="48">
        <v>40.250999999999998</v>
      </c>
      <c r="AV96" s="48">
        <v>40.250999999999998</v>
      </c>
      <c r="AW96" s="48">
        <v>40.250999999999998</v>
      </c>
      <c r="AX96" s="48">
        <v>40.250999999999998</v>
      </c>
      <c r="AY96" s="48">
        <v>40.250999999999998</v>
      </c>
      <c r="AZ96" s="48">
        <v>40.250999999999998</v>
      </c>
      <c r="BA96" s="48">
        <v>40.084000000000003</v>
      </c>
      <c r="BB96" s="48">
        <v>40.084000000000003</v>
      </c>
      <c r="BC96" s="48">
        <v>40.084000000000003</v>
      </c>
      <c r="BD96" s="48">
        <v>40.084000000000003</v>
      </c>
      <c r="BE96" s="48">
        <v>40.084000000000003</v>
      </c>
      <c r="BF96" s="48">
        <v>40.084000000000003</v>
      </c>
      <c r="BG96" s="48">
        <v>40.084000000000003</v>
      </c>
      <c r="BH96" s="48">
        <v>40.084000000000003</v>
      </c>
      <c r="BI96" s="48">
        <v>40.084000000000003</v>
      </c>
      <c r="BJ96" s="48">
        <v>40.084000000000003</v>
      </c>
      <c r="BK96" s="48">
        <v>40.084000000000003</v>
      </c>
      <c r="BL96" s="48">
        <v>40.084000000000003</v>
      </c>
      <c r="BM96" s="48">
        <v>41.250999999999998</v>
      </c>
      <c r="BN96" s="48">
        <v>41.250999999999998</v>
      </c>
      <c r="BO96" s="48">
        <v>41.250999999999998</v>
      </c>
      <c r="BP96" s="48">
        <v>41.250999999999998</v>
      </c>
      <c r="BQ96" s="48">
        <v>41.250999999999998</v>
      </c>
      <c r="BR96" s="48">
        <v>41.250999999999998</v>
      </c>
      <c r="BS96" s="48">
        <v>41.250999999999998</v>
      </c>
      <c r="BT96" s="48">
        <v>41.250999999999998</v>
      </c>
      <c r="BU96" s="48">
        <v>41.250999999999998</v>
      </c>
      <c r="BV96" s="48">
        <v>41.250999999999998</v>
      </c>
      <c r="BW96" s="48">
        <v>41.250999999999998</v>
      </c>
      <c r="BX96" s="48">
        <v>41.250999999999998</v>
      </c>
      <c r="BY96" s="48">
        <v>41.500999999999998</v>
      </c>
      <c r="BZ96" s="48">
        <v>41.500999999999998</v>
      </c>
      <c r="CA96" s="48">
        <v>41.500999999999998</v>
      </c>
      <c r="CB96" s="48">
        <v>41.500999999999998</v>
      </c>
      <c r="CC96" s="48">
        <v>41.500999999999998</v>
      </c>
      <c r="CD96" s="48">
        <v>41.500999999999998</v>
      </c>
      <c r="CE96" s="48">
        <v>41.500999999999998</v>
      </c>
      <c r="CF96" s="48">
        <v>41.500999999999998</v>
      </c>
      <c r="CG96" s="48">
        <v>41.500999999999998</v>
      </c>
      <c r="CH96" s="48">
        <v>41.500999999999998</v>
      </c>
      <c r="CI96" s="48">
        <v>41.500999999999998</v>
      </c>
      <c r="CJ96" s="48">
        <v>41.500999999999998</v>
      </c>
      <c r="CK96" s="48">
        <v>41.667000000000002</v>
      </c>
      <c r="CL96" s="48">
        <v>41.667000000000002</v>
      </c>
      <c r="CM96" s="48">
        <v>41.667000000000002</v>
      </c>
      <c r="CN96" s="48">
        <v>41.667000000000002</v>
      </c>
      <c r="CO96" s="48">
        <v>41.667000000000002</v>
      </c>
      <c r="CP96" s="48">
        <v>41.667000000000002</v>
      </c>
      <c r="CQ96" s="48">
        <v>41.667000000000002</v>
      </c>
      <c r="CR96" s="48">
        <v>41.667000000000002</v>
      </c>
      <c r="CS96" s="48">
        <v>41.667000000000002</v>
      </c>
      <c r="CT96" s="48">
        <v>41.667000000000002</v>
      </c>
      <c r="CU96" s="48">
        <v>41.667000000000002</v>
      </c>
      <c r="CV96" s="48">
        <v>41.667000000000002</v>
      </c>
      <c r="CW96" s="48">
        <v>42.25</v>
      </c>
      <c r="CX96" s="48">
        <v>42.25</v>
      </c>
      <c r="CY96" s="48">
        <v>42.25</v>
      </c>
      <c r="CZ96" s="48">
        <v>42.25</v>
      </c>
      <c r="DA96" s="48">
        <v>42.25</v>
      </c>
      <c r="DB96" s="48">
        <v>42.25</v>
      </c>
      <c r="DC96" s="48">
        <v>42.25</v>
      </c>
      <c r="DD96" s="48">
        <v>42.25</v>
      </c>
      <c r="DE96" s="48">
        <v>42.25</v>
      </c>
      <c r="DF96" s="48">
        <v>42.25</v>
      </c>
      <c r="DG96" s="48">
        <v>42.25</v>
      </c>
      <c r="DH96" s="48">
        <v>42.25</v>
      </c>
      <c r="DI96" s="48">
        <v>42.584000000000003</v>
      </c>
      <c r="DJ96" s="48">
        <v>42.584000000000003</v>
      </c>
      <c r="DK96" s="48">
        <v>42.584000000000003</v>
      </c>
      <c r="DL96" s="48">
        <v>42.584000000000003</v>
      </c>
      <c r="DM96" s="48">
        <v>42.584000000000003</v>
      </c>
      <c r="DN96" s="48">
        <v>42.584000000000003</v>
      </c>
      <c r="DO96" s="48">
        <v>42.584000000000003</v>
      </c>
      <c r="DP96" s="48">
        <v>42.584000000000003</v>
      </c>
      <c r="DQ96" s="48">
        <v>42.584000000000003</v>
      </c>
      <c r="DR96" s="48">
        <v>42.584000000000003</v>
      </c>
      <c r="DS96" s="48">
        <v>42.584000000000003</v>
      </c>
      <c r="DT96" s="48">
        <v>42.584000000000003</v>
      </c>
      <c r="DU96" s="48">
        <v>42.667000000000002</v>
      </c>
      <c r="DV96" s="48">
        <v>42.667000000000002</v>
      </c>
      <c r="DW96" s="48">
        <v>42.667000000000002</v>
      </c>
      <c r="DX96" s="48">
        <v>42.667000000000002</v>
      </c>
      <c r="DY96" s="48">
        <v>42.667000000000002</v>
      </c>
      <c r="DZ96" s="48">
        <v>42.667000000000002</v>
      </c>
      <c r="EA96" s="48">
        <v>42.5</v>
      </c>
      <c r="EB96" s="48">
        <v>42.5</v>
      </c>
      <c r="EC96" s="48">
        <v>42.5</v>
      </c>
      <c r="ED96" s="48">
        <v>42.5</v>
      </c>
    </row>
    <row r="97" spans="1:134" s="56" customFormat="1" x14ac:dyDescent="0.2">
      <c r="A97" s="56" t="s">
        <v>45</v>
      </c>
      <c r="B97" s="10" t="s">
        <v>50</v>
      </c>
      <c r="C97" s="19" t="s">
        <v>58</v>
      </c>
      <c r="D97" s="13" t="s">
        <v>107</v>
      </c>
      <c r="E97" s="19">
        <v>39.584000000000003</v>
      </c>
      <c r="F97" s="19">
        <v>39.584000000000003</v>
      </c>
      <c r="G97" s="19">
        <v>39.584000000000003</v>
      </c>
      <c r="H97" s="19">
        <v>39.584000000000003</v>
      </c>
      <c r="I97" s="19">
        <v>39.584000000000003</v>
      </c>
      <c r="J97" s="19">
        <v>39.584000000000003</v>
      </c>
      <c r="K97" s="19">
        <v>39.584000000000003</v>
      </c>
      <c r="L97" s="19">
        <v>39.584000000000003</v>
      </c>
      <c r="M97" s="19">
        <v>39.584000000000003</v>
      </c>
      <c r="N97" s="19">
        <v>39.584000000000003</v>
      </c>
      <c r="O97" s="19">
        <v>39.584000000000003</v>
      </c>
      <c r="P97" s="19">
        <v>39.584000000000003</v>
      </c>
      <c r="Q97" s="19">
        <v>39.584000000000003</v>
      </c>
      <c r="R97" s="19">
        <v>39.584000000000003</v>
      </c>
      <c r="S97" s="19">
        <v>39.584000000000003</v>
      </c>
      <c r="T97" s="19">
        <v>39.584000000000003</v>
      </c>
      <c r="U97" s="19">
        <v>39.584000000000003</v>
      </c>
      <c r="V97" s="19">
        <v>39.584000000000003</v>
      </c>
      <c r="W97" s="19">
        <v>39.584000000000003</v>
      </c>
      <c r="X97" s="19">
        <v>39.584000000000003</v>
      </c>
      <c r="Y97" s="19">
        <v>39.584000000000003</v>
      </c>
      <c r="Z97" s="19">
        <v>39.584000000000003</v>
      </c>
      <c r="AA97" s="19">
        <v>39.584000000000003</v>
      </c>
      <c r="AB97" s="19">
        <v>39.584000000000003</v>
      </c>
      <c r="AC97" s="19">
        <v>40.167000000000002</v>
      </c>
      <c r="AD97" s="19">
        <v>40.167000000000002</v>
      </c>
      <c r="AE97" s="19">
        <v>40.167000000000002</v>
      </c>
      <c r="AF97" s="19">
        <v>40.167000000000002</v>
      </c>
      <c r="AG97" s="19">
        <v>40.167000000000002</v>
      </c>
      <c r="AH97" s="19">
        <v>40.167000000000002</v>
      </c>
      <c r="AI97" s="19">
        <v>40.167000000000002</v>
      </c>
      <c r="AJ97" s="19">
        <v>40.167000000000002</v>
      </c>
      <c r="AK97" s="19">
        <v>40.167000000000002</v>
      </c>
      <c r="AL97" s="19">
        <v>40.167000000000002</v>
      </c>
      <c r="AM97" s="19">
        <v>40.167000000000002</v>
      </c>
      <c r="AN97" s="19">
        <v>40.167000000000002</v>
      </c>
      <c r="AO97" s="19">
        <v>39.917000000000002</v>
      </c>
      <c r="AP97" s="19">
        <v>39.917000000000002</v>
      </c>
      <c r="AQ97" s="19">
        <v>39.917000000000002</v>
      </c>
      <c r="AR97" s="19">
        <v>39.917000000000002</v>
      </c>
      <c r="AS97" s="19">
        <v>39.917000000000002</v>
      </c>
      <c r="AT97" s="19">
        <v>39.917000000000002</v>
      </c>
      <c r="AU97" s="19">
        <v>39.917000000000002</v>
      </c>
      <c r="AV97" s="19">
        <v>39.917000000000002</v>
      </c>
      <c r="AW97" s="19">
        <v>39.917000000000002</v>
      </c>
      <c r="AX97" s="19">
        <v>39.917000000000002</v>
      </c>
      <c r="AY97" s="19">
        <v>39.917000000000002</v>
      </c>
      <c r="AZ97" s="19">
        <v>39.917000000000002</v>
      </c>
      <c r="BA97" s="19">
        <v>39.75</v>
      </c>
      <c r="BB97" s="19">
        <v>39.75</v>
      </c>
      <c r="BC97" s="19">
        <v>39.75</v>
      </c>
      <c r="BD97" s="19">
        <v>39.75</v>
      </c>
      <c r="BE97" s="19">
        <v>39.75</v>
      </c>
      <c r="BF97" s="19">
        <v>39.75</v>
      </c>
      <c r="BG97" s="19">
        <v>39.75</v>
      </c>
      <c r="BH97" s="19">
        <v>39.75</v>
      </c>
      <c r="BI97" s="19">
        <v>39.75</v>
      </c>
      <c r="BJ97" s="19">
        <v>39.75</v>
      </c>
      <c r="BK97" s="19">
        <v>39.75</v>
      </c>
      <c r="BL97" s="19">
        <v>39.75</v>
      </c>
      <c r="BM97" s="19">
        <v>40.917000000000002</v>
      </c>
      <c r="BN97" s="19">
        <v>40.917000000000002</v>
      </c>
      <c r="BO97" s="19">
        <v>40.917000000000002</v>
      </c>
      <c r="BP97" s="19">
        <v>40.917000000000002</v>
      </c>
      <c r="BQ97" s="19">
        <v>40.917000000000002</v>
      </c>
      <c r="BR97" s="19">
        <v>40.917000000000002</v>
      </c>
      <c r="BS97" s="19">
        <v>40.917000000000002</v>
      </c>
      <c r="BT97" s="19">
        <v>40.917000000000002</v>
      </c>
      <c r="BU97" s="19">
        <v>40.917000000000002</v>
      </c>
      <c r="BV97" s="19">
        <v>40.917000000000002</v>
      </c>
      <c r="BW97" s="19">
        <v>40.917000000000002</v>
      </c>
      <c r="BX97" s="19">
        <v>40.917000000000002</v>
      </c>
      <c r="BY97" s="19">
        <v>41.167000000000002</v>
      </c>
      <c r="BZ97" s="19">
        <v>41.167000000000002</v>
      </c>
      <c r="CA97" s="19">
        <v>41.167000000000002</v>
      </c>
      <c r="CB97" s="19">
        <v>41.167000000000002</v>
      </c>
      <c r="CC97" s="19">
        <v>41.167000000000002</v>
      </c>
      <c r="CD97" s="19">
        <v>41.167000000000002</v>
      </c>
      <c r="CE97" s="19">
        <v>41.167000000000002</v>
      </c>
      <c r="CF97" s="19">
        <v>41.167000000000002</v>
      </c>
      <c r="CG97" s="19">
        <v>41.167000000000002</v>
      </c>
      <c r="CH97" s="19">
        <v>41.167000000000002</v>
      </c>
      <c r="CI97" s="19">
        <v>41.167000000000002</v>
      </c>
      <c r="CJ97" s="19">
        <v>41.167000000000002</v>
      </c>
      <c r="CK97" s="19">
        <v>41.25</v>
      </c>
      <c r="CL97" s="19">
        <v>41.25</v>
      </c>
      <c r="CM97" s="19">
        <v>41.25</v>
      </c>
      <c r="CN97" s="19">
        <v>41.25</v>
      </c>
      <c r="CO97" s="19">
        <v>41.25</v>
      </c>
      <c r="CP97" s="19">
        <v>41.25</v>
      </c>
      <c r="CQ97" s="19">
        <v>41.25</v>
      </c>
      <c r="CR97" s="19">
        <v>41.25</v>
      </c>
      <c r="CS97" s="19">
        <v>41.25</v>
      </c>
      <c r="CT97" s="19">
        <v>41.25</v>
      </c>
      <c r="CU97" s="19">
        <v>41.25</v>
      </c>
      <c r="CV97" s="19">
        <v>41.25</v>
      </c>
      <c r="CW97" s="19">
        <v>41.75</v>
      </c>
      <c r="CX97" s="19">
        <v>41.75</v>
      </c>
      <c r="CY97" s="19">
        <v>41.75</v>
      </c>
      <c r="CZ97" s="19">
        <v>41.75</v>
      </c>
      <c r="DA97" s="19">
        <v>41.75</v>
      </c>
      <c r="DB97" s="19">
        <v>41.75</v>
      </c>
      <c r="DC97" s="19">
        <v>41.75</v>
      </c>
      <c r="DD97" s="19">
        <v>41.75</v>
      </c>
      <c r="DE97" s="19">
        <v>41.75</v>
      </c>
      <c r="DF97" s="19">
        <v>41.75</v>
      </c>
      <c r="DG97" s="19">
        <v>41.75</v>
      </c>
      <c r="DH97" s="19">
        <v>41.75</v>
      </c>
      <c r="DI97" s="19">
        <v>42.084000000000003</v>
      </c>
      <c r="DJ97" s="19">
        <v>42.084000000000003</v>
      </c>
      <c r="DK97" s="19">
        <v>42.084000000000003</v>
      </c>
      <c r="DL97" s="19">
        <v>42.084000000000003</v>
      </c>
      <c r="DM97" s="19">
        <v>42.084000000000003</v>
      </c>
      <c r="DN97" s="19">
        <v>42.084000000000003</v>
      </c>
      <c r="DO97" s="19">
        <v>42.084000000000003</v>
      </c>
      <c r="DP97" s="19">
        <v>42.084000000000003</v>
      </c>
      <c r="DQ97" s="19">
        <v>42.084000000000003</v>
      </c>
      <c r="DR97" s="19">
        <v>42.084000000000003</v>
      </c>
      <c r="DS97" s="19">
        <v>42.084000000000003</v>
      </c>
      <c r="DT97" s="19">
        <v>42.084000000000003</v>
      </c>
      <c r="DU97" s="19">
        <v>42.167000000000002</v>
      </c>
      <c r="DV97" s="19">
        <v>42.167000000000002</v>
      </c>
      <c r="DW97" s="19">
        <v>42.167000000000002</v>
      </c>
      <c r="DX97" s="19">
        <v>42.167000000000002</v>
      </c>
      <c r="DY97" s="19">
        <v>42.167000000000002</v>
      </c>
      <c r="DZ97" s="19">
        <v>42.167000000000002</v>
      </c>
      <c r="EA97" s="19">
        <v>42</v>
      </c>
      <c r="EB97" s="19">
        <v>42</v>
      </c>
      <c r="EC97" s="19">
        <v>42</v>
      </c>
      <c r="ED97" s="19">
        <v>42</v>
      </c>
    </row>
    <row r="98" spans="1:134" s="57" customFormat="1" x14ac:dyDescent="0.2">
      <c r="A98" s="57" t="s">
        <v>45</v>
      </c>
      <c r="B98" s="10" t="s">
        <v>50</v>
      </c>
      <c r="C98" s="18" t="s">
        <v>58</v>
      </c>
      <c r="D98" s="15" t="s">
        <v>108</v>
      </c>
      <c r="E98" s="18">
        <v>0.33400000000000002</v>
      </c>
      <c r="F98" s="18">
        <v>0.33400000000000002</v>
      </c>
      <c r="G98" s="18">
        <v>0.33400000000000002</v>
      </c>
      <c r="H98" s="18">
        <v>0.33400000000000002</v>
      </c>
      <c r="I98" s="18">
        <v>0.33400000000000002</v>
      </c>
      <c r="J98" s="18">
        <v>0.33400000000000002</v>
      </c>
      <c r="K98" s="18">
        <v>0.33400000000000002</v>
      </c>
      <c r="L98" s="18">
        <v>0.33400000000000002</v>
      </c>
      <c r="M98" s="18">
        <v>0.33400000000000002</v>
      </c>
      <c r="N98" s="18">
        <v>0.33400000000000002</v>
      </c>
      <c r="O98" s="18">
        <v>0.33400000000000002</v>
      </c>
      <c r="P98" s="18">
        <v>0.33400000000000002</v>
      </c>
      <c r="Q98" s="18">
        <v>0.33400000000000002</v>
      </c>
      <c r="R98" s="18">
        <v>0.33400000000000002</v>
      </c>
      <c r="S98" s="18">
        <v>0.33400000000000002</v>
      </c>
      <c r="T98" s="18">
        <v>0.33400000000000002</v>
      </c>
      <c r="U98" s="18">
        <v>0.33400000000000002</v>
      </c>
      <c r="V98" s="18">
        <v>0.33400000000000002</v>
      </c>
      <c r="W98" s="18">
        <v>0.33400000000000002</v>
      </c>
      <c r="X98" s="18">
        <v>0.33400000000000002</v>
      </c>
      <c r="Y98" s="18">
        <v>0.33400000000000002</v>
      </c>
      <c r="Z98" s="18">
        <v>0.33400000000000002</v>
      </c>
      <c r="AA98" s="18">
        <v>0.33400000000000002</v>
      </c>
      <c r="AB98" s="18">
        <v>0.33400000000000002</v>
      </c>
      <c r="AC98" s="18">
        <v>0.25</v>
      </c>
      <c r="AD98" s="18">
        <v>0.25</v>
      </c>
      <c r="AE98" s="18">
        <v>0.25</v>
      </c>
      <c r="AF98" s="18">
        <v>0.25</v>
      </c>
      <c r="AG98" s="18">
        <v>0.25</v>
      </c>
      <c r="AH98" s="18">
        <v>0.25</v>
      </c>
      <c r="AI98" s="18">
        <v>0.25</v>
      </c>
      <c r="AJ98" s="18">
        <v>0.25</v>
      </c>
      <c r="AK98" s="18">
        <v>0.25</v>
      </c>
      <c r="AL98" s="18">
        <v>0.25</v>
      </c>
      <c r="AM98" s="18">
        <v>0.25</v>
      </c>
      <c r="AN98" s="18">
        <v>0.25</v>
      </c>
      <c r="AO98" s="18">
        <v>0.33400000000000002</v>
      </c>
      <c r="AP98" s="18">
        <v>0.33400000000000002</v>
      </c>
      <c r="AQ98" s="18">
        <v>0.33400000000000002</v>
      </c>
      <c r="AR98" s="18">
        <v>0.33400000000000002</v>
      </c>
      <c r="AS98" s="18">
        <v>0.33400000000000002</v>
      </c>
      <c r="AT98" s="18">
        <v>0.33400000000000002</v>
      </c>
      <c r="AU98" s="18">
        <v>0.33400000000000002</v>
      </c>
      <c r="AV98" s="18">
        <v>0.33400000000000002</v>
      </c>
      <c r="AW98" s="18">
        <v>0.33400000000000002</v>
      </c>
      <c r="AX98" s="18">
        <v>0.33400000000000002</v>
      </c>
      <c r="AY98" s="18">
        <v>0.33400000000000002</v>
      </c>
      <c r="AZ98" s="18">
        <v>0.33400000000000002</v>
      </c>
      <c r="BA98" s="18">
        <v>0.33400000000000002</v>
      </c>
      <c r="BB98" s="18">
        <v>0.33400000000000002</v>
      </c>
      <c r="BC98" s="18">
        <v>0.33400000000000002</v>
      </c>
      <c r="BD98" s="18">
        <v>0.33400000000000002</v>
      </c>
      <c r="BE98" s="18">
        <v>0.33400000000000002</v>
      </c>
      <c r="BF98" s="18">
        <v>0.33400000000000002</v>
      </c>
      <c r="BG98" s="18">
        <v>0.33400000000000002</v>
      </c>
      <c r="BH98" s="18">
        <v>0.33400000000000002</v>
      </c>
      <c r="BI98" s="18">
        <v>0.33400000000000002</v>
      </c>
      <c r="BJ98" s="18">
        <v>0.33400000000000002</v>
      </c>
      <c r="BK98" s="18">
        <v>0.33400000000000002</v>
      </c>
      <c r="BL98" s="18">
        <v>0.33400000000000002</v>
      </c>
      <c r="BM98" s="18">
        <v>0.33400000000000002</v>
      </c>
      <c r="BN98" s="18">
        <v>0.33400000000000002</v>
      </c>
      <c r="BO98" s="18">
        <v>0.33400000000000002</v>
      </c>
      <c r="BP98" s="18">
        <v>0.33400000000000002</v>
      </c>
      <c r="BQ98" s="18">
        <v>0.33400000000000002</v>
      </c>
      <c r="BR98" s="18">
        <v>0.33400000000000002</v>
      </c>
      <c r="BS98" s="18">
        <v>0.33400000000000002</v>
      </c>
      <c r="BT98" s="18">
        <v>0.33400000000000002</v>
      </c>
      <c r="BU98" s="18">
        <v>0.33400000000000002</v>
      </c>
      <c r="BV98" s="18">
        <v>0.33400000000000002</v>
      </c>
      <c r="BW98" s="18">
        <v>0.33400000000000002</v>
      </c>
      <c r="BX98" s="18">
        <v>0.33400000000000002</v>
      </c>
      <c r="BY98" s="18">
        <v>0.33400000000000002</v>
      </c>
      <c r="BZ98" s="18">
        <v>0.33400000000000002</v>
      </c>
      <c r="CA98" s="18">
        <v>0.33400000000000002</v>
      </c>
      <c r="CB98" s="18">
        <v>0.33400000000000002</v>
      </c>
      <c r="CC98" s="18">
        <v>0.33400000000000002</v>
      </c>
      <c r="CD98" s="18">
        <v>0.33400000000000002</v>
      </c>
      <c r="CE98" s="18">
        <v>0.33400000000000002</v>
      </c>
      <c r="CF98" s="18">
        <v>0.33400000000000002</v>
      </c>
      <c r="CG98" s="18">
        <v>0.33400000000000002</v>
      </c>
      <c r="CH98" s="18">
        <v>0.33400000000000002</v>
      </c>
      <c r="CI98" s="18">
        <v>0.33400000000000002</v>
      </c>
      <c r="CJ98" s="18">
        <v>0.33400000000000002</v>
      </c>
      <c r="CK98" s="18">
        <v>0.41699999999999998</v>
      </c>
      <c r="CL98" s="18">
        <v>0.41699999999999998</v>
      </c>
      <c r="CM98" s="18">
        <v>0.41699999999999998</v>
      </c>
      <c r="CN98" s="18">
        <v>0.41699999999999998</v>
      </c>
      <c r="CO98" s="18">
        <v>0.41699999999999998</v>
      </c>
      <c r="CP98" s="18">
        <v>0.41699999999999998</v>
      </c>
      <c r="CQ98" s="18">
        <v>0.41699999999999998</v>
      </c>
      <c r="CR98" s="18">
        <v>0.41699999999999998</v>
      </c>
      <c r="CS98" s="18">
        <v>0.41699999999999998</v>
      </c>
      <c r="CT98" s="18">
        <v>0.41699999999999998</v>
      </c>
      <c r="CU98" s="18">
        <v>0.41699999999999998</v>
      </c>
      <c r="CV98" s="18">
        <v>0.41699999999999998</v>
      </c>
      <c r="CW98" s="18">
        <v>0.5</v>
      </c>
      <c r="CX98" s="18">
        <v>0.5</v>
      </c>
      <c r="CY98" s="18">
        <v>0.5</v>
      </c>
      <c r="CZ98" s="18">
        <v>0.5</v>
      </c>
      <c r="DA98" s="18">
        <v>0.5</v>
      </c>
      <c r="DB98" s="18">
        <v>0.5</v>
      </c>
      <c r="DC98" s="18">
        <v>0.5</v>
      </c>
      <c r="DD98" s="18">
        <v>0.5</v>
      </c>
      <c r="DE98" s="18">
        <v>0.5</v>
      </c>
      <c r="DF98" s="18">
        <v>0.5</v>
      </c>
      <c r="DG98" s="18">
        <v>0.5</v>
      </c>
      <c r="DH98" s="18">
        <v>0.5</v>
      </c>
      <c r="DI98" s="18">
        <v>0.5</v>
      </c>
      <c r="DJ98" s="18">
        <v>0.5</v>
      </c>
      <c r="DK98" s="18">
        <v>0.5</v>
      </c>
      <c r="DL98" s="18">
        <v>0.5</v>
      </c>
      <c r="DM98" s="18">
        <v>0.5</v>
      </c>
      <c r="DN98" s="18">
        <v>0.5</v>
      </c>
      <c r="DO98" s="18">
        <v>0.5</v>
      </c>
      <c r="DP98" s="18">
        <v>0.5</v>
      </c>
      <c r="DQ98" s="18">
        <v>0.5</v>
      </c>
      <c r="DR98" s="18">
        <v>0.5</v>
      </c>
      <c r="DS98" s="18">
        <v>0.5</v>
      </c>
      <c r="DT98" s="18">
        <v>0.5</v>
      </c>
      <c r="DU98" s="18">
        <v>0.5</v>
      </c>
      <c r="DV98" s="18">
        <v>0.5</v>
      </c>
      <c r="DW98" s="18">
        <v>0.5</v>
      </c>
      <c r="DX98" s="18">
        <v>0.5</v>
      </c>
      <c r="DY98" s="18">
        <v>0.5</v>
      </c>
      <c r="DZ98" s="18">
        <v>0.5</v>
      </c>
      <c r="EA98" s="18">
        <v>0.5</v>
      </c>
      <c r="EB98" s="18">
        <v>0.5</v>
      </c>
      <c r="EC98" s="18">
        <v>0.5</v>
      </c>
      <c r="ED98" s="18">
        <v>0.5</v>
      </c>
    </row>
    <row r="99" spans="1:134" s="10" customFormat="1" ht="15.95" customHeight="1" x14ac:dyDescent="0.2">
      <c r="A99" s="10" t="s">
        <v>45</v>
      </c>
      <c r="B99" s="10" t="s">
        <v>50</v>
      </c>
      <c r="C99" s="48" t="s">
        <v>60</v>
      </c>
      <c r="D99" s="10" t="s">
        <v>122</v>
      </c>
      <c r="E99" s="48" t="s">
        <v>64</v>
      </c>
      <c r="F99" s="48" t="s">
        <v>64</v>
      </c>
      <c r="G99" s="48" t="s">
        <v>64</v>
      </c>
      <c r="H99" s="48" t="s">
        <v>64</v>
      </c>
      <c r="I99" s="48" t="s">
        <v>64</v>
      </c>
      <c r="J99" s="48" t="s">
        <v>64</v>
      </c>
      <c r="K99" s="48" t="s">
        <v>64</v>
      </c>
      <c r="L99" s="48" t="s">
        <v>64</v>
      </c>
      <c r="M99" s="48" t="s">
        <v>64</v>
      </c>
      <c r="N99" s="48" t="s">
        <v>64</v>
      </c>
      <c r="O99" s="48" t="s">
        <v>64</v>
      </c>
      <c r="P99" s="48" t="s">
        <v>64</v>
      </c>
      <c r="Q99" s="48" t="s">
        <v>64</v>
      </c>
      <c r="R99" s="48" t="s">
        <v>64</v>
      </c>
      <c r="S99" s="48" t="s">
        <v>64</v>
      </c>
      <c r="T99" s="48" t="s">
        <v>64</v>
      </c>
      <c r="U99" s="48" t="s">
        <v>64</v>
      </c>
      <c r="V99" s="48" t="s">
        <v>64</v>
      </c>
      <c r="W99" s="48" t="s">
        <v>64</v>
      </c>
      <c r="X99" s="48" t="s">
        <v>64</v>
      </c>
      <c r="Y99" s="48" t="s">
        <v>64</v>
      </c>
      <c r="Z99" s="48" t="s">
        <v>64</v>
      </c>
      <c r="AA99" s="48" t="s">
        <v>64</v>
      </c>
      <c r="AB99" s="48" t="s">
        <v>64</v>
      </c>
      <c r="AC99" s="48" t="s">
        <v>64</v>
      </c>
      <c r="AD99" s="48" t="s">
        <v>64</v>
      </c>
      <c r="AE99" s="48" t="s">
        <v>64</v>
      </c>
      <c r="AF99" s="48" t="s">
        <v>64</v>
      </c>
      <c r="AG99" s="48" t="s">
        <v>64</v>
      </c>
      <c r="AH99" s="48" t="s">
        <v>64</v>
      </c>
      <c r="AI99" s="48" t="s">
        <v>64</v>
      </c>
      <c r="AJ99" s="48" t="s">
        <v>64</v>
      </c>
      <c r="AK99" s="48" t="s">
        <v>64</v>
      </c>
      <c r="AL99" s="48" t="s">
        <v>64</v>
      </c>
      <c r="AM99" s="48" t="s">
        <v>64</v>
      </c>
      <c r="AN99" s="48" t="s">
        <v>64</v>
      </c>
      <c r="AO99" s="48" t="s">
        <v>64</v>
      </c>
      <c r="AP99" s="48" t="s">
        <v>64</v>
      </c>
      <c r="AQ99" s="48" t="s">
        <v>64</v>
      </c>
      <c r="AR99" s="48" t="s">
        <v>64</v>
      </c>
      <c r="AS99" s="48" t="s">
        <v>64</v>
      </c>
      <c r="AT99" s="48" t="s">
        <v>64</v>
      </c>
      <c r="AU99" s="48" t="s">
        <v>64</v>
      </c>
      <c r="AV99" s="48" t="s">
        <v>64</v>
      </c>
      <c r="AW99" s="48" t="s">
        <v>64</v>
      </c>
      <c r="AX99" s="48" t="s">
        <v>64</v>
      </c>
      <c r="AY99" s="48" t="s">
        <v>64</v>
      </c>
      <c r="AZ99" s="48" t="s">
        <v>64</v>
      </c>
      <c r="BA99" s="48" t="s">
        <v>64</v>
      </c>
      <c r="BB99" s="48" t="s">
        <v>64</v>
      </c>
      <c r="BC99" s="48" t="s">
        <v>64</v>
      </c>
      <c r="BD99" s="48" t="s">
        <v>64</v>
      </c>
      <c r="BE99" s="48" t="s">
        <v>64</v>
      </c>
      <c r="BF99" s="48" t="s">
        <v>64</v>
      </c>
      <c r="BG99" s="48" t="s">
        <v>64</v>
      </c>
      <c r="BH99" s="48" t="s">
        <v>64</v>
      </c>
      <c r="BI99" s="48" t="s">
        <v>64</v>
      </c>
      <c r="BJ99" s="48" t="s">
        <v>64</v>
      </c>
      <c r="BK99" s="48" t="s">
        <v>64</v>
      </c>
      <c r="BL99" s="48" t="s">
        <v>64</v>
      </c>
      <c r="BM99" s="48" t="s">
        <v>64</v>
      </c>
      <c r="BN99" s="48" t="s">
        <v>64</v>
      </c>
      <c r="BO99" s="48" t="s">
        <v>64</v>
      </c>
      <c r="BP99" s="48" t="s">
        <v>64</v>
      </c>
      <c r="BQ99" s="48" t="s">
        <v>64</v>
      </c>
      <c r="BR99" s="48" t="s">
        <v>64</v>
      </c>
      <c r="BS99" s="48" t="s">
        <v>64</v>
      </c>
      <c r="BT99" s="48" t="s">
        <v>64</v>
      </c>
      <c r="BU99" s="48" t="s">
        <v>64</v>
      </c>
      <c r="BV99" s="48" t="s">
        <v>64</v>
      </c>
      <c r="BW99" s="48" t="s">
        <v>64</v>
      </c>
      <c r="BX99" s="48" t="s">
        <v>64</v>
      </c>
      <c r="BY99" s="48" t="s">
        <v>64</v>
      </c>
      <c r="BZ99" s="48" t="s">
        <v>64</v>
      </c>
      <c r="CA99" s="48" t="s">
        <v>64</v>
      </c>
      <c r="CB99" s="48" t="s">
        <v>64</v>
      </c>
      <c r="CC99" s="48" t="s">
        <v>64</v>
      </c>
      <c r="CD99" s="48" t="s">
        <v>64</v>
      </c>
      <c r="CE99" s="48" t="s">
        <v>64</v>
      </c>
      <c r="CF99" s="48" t="s">
        <v>64</v>
      </c>
      <c r="CG99" s="48" t="s">
        <v>64</v>
      </c>
      <c r="CH99" s="48" t="s">
        <v>64</v>
      </c>
      <c r="CI99" s="48" t="s">
        <v>64</v>
      </c>
      <c r="CJ99" s="48" t="s">
        <v>64</v>
      </c>
      <c r="CK99" s="48" t="s">
        <v>64</v>
      </c>
      <c r="CL99" s="48" t="s">
        <v>64</v>
      </c>
      <c r="CM99" s="48" t="s">
        <v>64</v>
      </c>
      <c r="CN99" s="48" t="s">
        <v>64</v>
      </c>
      <c r="CO99" s="48" t="s">
        <v>64</v>
      </c>
      <c r="CP99" s="48" t="s">
        <v>64</v>
      </c>
      <c r="CQ99" s="48" t="s">
        <v>64</v>
      </c>
      <c r="CR99" s="48" t="s">
        <v>64</v>
      </c>
      <c r="CS99" s="48" t="s">
        <v>64</v>
      </c>
      <c r="CT99" s="48" t="s">
        <v>64</v>
      </c>
      <c r="CU99" s="48" t="s">
        <v>64</v>
      </c>
      <c r="CV99" s="48" t="s">
        <v>64</v>
      </c>
      <c r="CW99" s="48" t="s">
        <v>64</v>
      </c>
      <c r="CX99" s="48" t="s">
        <v>64</v>
      </c>
      <c r="CY99" s="48" t="s">
        <v>64</v>
      </c>
      <c r="CZ99" s="48" t="s">
        <v>64</v>
      </c>
      <c r="DA99" s="48" t="s">
        <v>64</v>
      </c>
      <c r="DB99" s="48" t="s">
        <v>64</v>
      </c>
      <c r="DC99" s="48" t="s">
        <v>64</v>
      </c>
      <c r="DD99" s="48" t="s">
        <v>64</v>
      </c>
      <c r="DE99" s="48" t="s">
        <v>64</v>
      </c>
      <c r="DF99" s="48" t="s">
        <v>64</v>
      </c>
      <c r="DG99" s="48" t="s">
        <v>64</v>
      </c>
      <c r="DH99" s="48" t="s">
        <v>64</v>
      </c>
      <c r="DI99" s="48" t="s">
        <v>64</v>
      </c>
      <c r="DJ99" s="48" t="s">
        <v>64</v>
      </c>
      <c r="DK99" s="48" t="s">
        <v>64</v>
      </c>
      <c r="DL99" s="48" t="s">
        <v>64</v>
      </c>
      <c r="DM99" s="48" t="s">
        <v>64</v>
      </c>
      <c r="DN99" s="48" t="s">
        <v>64</v>
      </c>
      <c r="DO99" s="48" t="s">
        <v>64</v>
      </c>
      <c r="DP99" s="48" t="s">
        <v>64</v>
      </c>
      <c r="DQ99" s="48" t="s">
        <v>64</v>
      </c>
      <c r="DR99" s="48" t="s">
        <v>64</v>
      </c>
      <c r="DS99" s="48" t="s">
        <v>64</v>
      </c>
      <c r="DT99" s="48" t="s">
        <v>64</v>
      </c>
      <c r="DU99" s="48" t="s">
        <v>64</v>
      </c>
      <c r="DV99" s="48" t="s">
        <v>64</v>
      </c>
      <c r="DW99" s="48" t="s">
        <v>64</v>
      </c>
      <c r="DX99" s="48" t="s">
        <v>64</v>
      </c>
      <c r="DY99" s="48" t="s">
        <v>64</v>
      </c>
      <c r="DZ99" s="48" t="s">
        <v>64</v>
      </c>
      <c r="EA99" s="48" t="s">
        <v>64</v>
      </c>
      <c r="EB99" s="48" t="s">
        <v>64</v>
      </c>
      <c r="EC99" s="48" t="s">
        <v>64</v>
      </c>
      <c r="ED99" s="48" t="s">
        <v>64</v>
      </c>
    </row>
    <row r="100" spans="1:134" s="56" customFormat="1" x14ac:dyDescent="0.2">
      <c r="A100" s="56" t="s">
        <v>45</v>
      </c>
      <c r="B100" s="10" t="s">
        <v>50</v>
      </c>
      <c r="C100" s="19" t="s">
        <v>60</v>
      </c>
      <c r="D100" s="13" t="s">
        <v>107</v>
      </c>
      <c r="E100" s="19" t="s">
        <v>64</v>
      </c>
      <c r="F100" s="19" t="s">
        <v>64</v>
      </c>
      <c r="G100" s="19" t="s">
        <v>64</v>
      </c>
      <c r="H100" s="19" t="s">
        <v>64</v>
      </c>
      <c r="I100" s="19" t="s">
        <v>64</v>
      </c>
      <c r="J100" s="19" t="s">
        <v>64</v>
      </c>
      <c r="K100" s="19" t="s">
        <v>64</v>
      </c>
      <c r="L100" s="19" t="s">
        <v>64</v>
      </c>
      <c r="M100" s="19" t="s">
        <v>64</v>
      </c>
      <c r="N100" s="19" t="s">
        <v>64</v>
      </c>
      <c r="O100" s="19" t="s">
        <v>64</v>
      </c>
      <c r="P100" s="19" t="s">
        <v>64</v>
      </c>
      <c r="Q100" s="19" t="s">
        <v>64</v>
      </c>
      <c r="R100" s="19" t="s">
        <v>64</v>
      </c>
      <c r="S100" s="19" t="s">
        <v>64</v>
      </c>
      <c r="T100" s="19" t="s">
        <v>64</v>
      </c>
      <c r="U100" s="19" t="s">
        <v>64</v>
      </c>
      <c r="V100" s="19" t="s">
        <v>64</v>
      </c>
      <c r="W100" s="19" t="s">
        <v>64</v>
      </c>
      <c r="X100" s="19" t="s">
        <v>64</v>
      </c>
      <c r="Y100" s="19" t="s">
        <v>64</v>
      </c>
      <c r="Z100" s="19" t="s">
        <v>64</v>
      </c>
      <c r="AA100" s="19" t="s">
        <v>64</v>
      </c>
      <c r="AB100" s="19" t="s">
        <v>64</v>
      </c>
      <c r="AC100" s="19" t="s">
        <v>64</v>
      </c>
      <c r="AD100" s="19" t="s">
        <v>64</v>
      </c>
      <c r="AE100" s="19" t="s">
        <v>64</v>
      </c>
      <c r="AF100" s="19" t="s">
        <v>64</v>
      </c>
      <c r="AG100" s="19" t="s">
        <v>64</v>
      </c>
      <c r="AH100" s="19" t="s">
        <v>64</v>
      </c>
      <c r="AI100" s="19" t="s">
        <v>64</v>
      </c>
      <c r="AJ100" s="19" t="s">
        <v>64</v>
      </c>
      <c r="AK100" s="19" t="s">
        <v>64</v>
      </c>
      <c r="AL100" s="19" t="s">
        <v>64</v>
      </c>
      <c r="AM100" s="19" t="s">
        <v>64</v>
      </c>
      <c r="AN100" s="19" t="s">
        <v>64</v>
      </c>
      <c r="AO100" s="19" t="s">
        <v>64</v>
      </c>
      <c r="AP100" s="19" t="s">
        <v>64</v>
      </c>
      <c r="AQ100" s="19" t="s">
        <v>64</v>
      </c>
      <c r="AR100" s="19" t="s">
        <v>64</v>
      </c>
      <c r="AS100" s="19" t="s">
        <v>64</v>
      </c>
      <c r="AT100" s="19" t="s">
        <v>64</v>
      </c>
      <c r="AU100" s="19" t="s">
        <v>64</v>
      </c>
      <c r="AV100" s="19" t="s">
        <v>64</v>
      </c>
      <c r="AW100" s="19" t="s">
        <v>64</v>
      </c>
      <c r="AX100" s="19" t="s">
        <v>64</v>
      </c>
      <c r="AY100" s="19" t="s">
        <v>64</v>
      </c>
      <c r="AZ100" s="19" t="s">
        <v>64</v>
      </c>
      <c r="BA100" s="19" t="s">
        <v>64</v>
      </c>
      <c r="BB100" s="19" t="s">
        <v>64</v>
      </c>
      <c r="BC100" s="19" t="s">
        <v>64</v>
      </c>
      <c r="BD100" s="19" t="s">
        <v>64</v>
      </c>
      <c r="BE100" s="19" t="s">
        <v>64</v>
      </c>
      <c r="BF100" s="19" t="s">
        <v>64</v>
      </c>
      <c r="BG100" s="19" t="s">
        <v>64</v>
      </c>
      <c r="BH100" s="19" t="s">
        <v>64</v>
      </c>
      <c r="BI100" s="19" t="s">
        <v>64</v>
      </c>
      <c r="BJ100" s="19" t="s">
        <v>64</v>
      </c>
      <c r="BK100" s="19" t="s">
        <v>64</v>
      </c>
      <c r="BL100" s="19" t="s">
        <v>64</v>
      </c>
      <c r="BM100" s="19" t="s">
        <v>64</v>
      </c>
      <c r="BN100" s="19" t="s">
        <v>64</v>
      </c>
      <c r="BO100" s="19" t="s">
        <v>64</v>
      </c>
      <c r="BP100" s="19" t="s">
        <v>64</v>
      </c>
      <c r="BQ100" s="19" t="s">
        <v>64</v>
      </c>
      <c r="BR100" s="19" t="s">
        <v>64</v>
      </c>
      <c r="BS100" s="19" t="s">
        <v>64</v>
      </c>
      <c r="BT100" s="19" t="s">
        <v>64</v>
      </c>
      <c r="BU100" s="19" t="s">
        <v>64</v>
      </c>
      <c r="BV100" s="19" t="s">
        <v>64</v>
      </c>
      <c r="BW100" s="19" t="s">
        <v>64</v>
      </c>
      <c r="BX100" s="19" t="s">
        <v>64</v>
      </c>
      <c r="BY100" s="19" t="s">
        <v>64</v>
      </c>
      <c r="BZ100" s="19" t="s">
        <v>64</v>
      </c>
      <c r="CA100" s="19" t="s">
        <v>64</v>
      </c>
      <c r="CB100" s="19" t="s">
        <v>64</v>
      </c>
      <c r="CC100" s="19" t="s">
        <v>64</v>
      </c>
      <c r="CD100" s="19" t="s">
        <v>64</v>
      </c>
      <c r="CE100" s="19" t="s">
        <v>64</v>
      </c>
      <c r="CF100" s="19" t="s">
        <v>64</v>
      </c>
      <c r="CG100" s="19" t="s">
        <v>64</v>
      </c>
      <c r="CH100" s="19" t="s">
        <v>64</v>
      </c>
      <c r="CI100" s="19" t="s">
        <v>64</v>
      </c>
      <c r="CJ100" s="19" t="s">
        <v>64</v>
      </c>
      <c r="CK100" s="19" t="s">
        <v>64</v>
      </c>
      <c r="CL100" s="19" t="s">
        <v>64</v>
      </c>
      <c r="CM100" s="19" t="s">
        <v>64</v>
      </c>
      <c r="CN100" s="19" t="s">
        <v>64</v>
      </c>
      <c r="CO100" s="19" t="s">
        <v>64</v>
      </c>
      <c r="CP100" s="19" t="s">
        <v>64</v>
      </c>
      <c r="CQ100" s="19" t="s">
        <v>64</v>
      </c>
      <c r="CR100" s="19" t="s">
        <v>64</v>
      </c>
      <c r="CS100" s="19" t="s">
        <v>64</v>
      </c>
      <c r="CT100" s="19" t="s">
        <v>64</v>
      </c>
      <c r="CU100" s="19" t="s">
        <v>64</v>
      </c>
      <c r="CV100" s="19" t="s">
        <v>64</v>
      </c>
      <c r="CW100" s="19" t="s">
        <v>64</v>
      </c>
      <c r="CX100" s="19" t="s">
        <v>64</v>
      </c>
      <c r="CY100" s="19" t="s">
        <v>64</v>
      </c>
      <c r="CZ100" s="19" t="s">
        <v>64</v>
      </c>
      <c r="DA100" s="19" t="s">
        <v>64</v>
      </c>
      <c r="DB100" s="19" t="s">
        <v>64</v>
      </c>
      <c r="DC100" s="19" t="s">
        <v>64</v>
      </c>
      <c r="DD100" s="19" t="s">
        <v>64</v>
      </c>
      <c r="DE100" s="19" t="s">
        <v>64</v>
      </c>
      <c r="DF100" s="19" t="s">
        <v>64</v>
      </c>
      <c r="DG100" s="19" t="s">
        <v>64</v>
      </c>
      <c r="DH100" s="19" t="s">
        <v>64</v>
      </c>
      <c r="DI100" s="19" t="s">
        <v>64</v>
      </c>
      <c r="DJ100" s="19" t="s">
        <v>64</v>
      </c>
      <c r="DK100" s="19" t="s">
        <v>64</v>
      </c>
      <c r="DL100" s="19" t="s">
        <v>64</v>
      </c>
      <c r="DM100" s="19" t="s">
        <v>64</v>
      </c>
      <c r="DN100" s="19" t="s">
        <v>64</v>
      </c>
      <c r="DO100" s="19" t="s">
        <v>64</v>
      </c>
      <c r="DP100" s="19" t="s">
        <v>64</v>
      </c>
      <c r="DQ100" s="19" t="s">
        <v>64</v>
      </c>
      <c r="DR100" s="19" t="s">
        <v>64</v>
      </c>
      <c r="DS100" s="19" t="s">
        <v>64</v>
      </c>
      <c r="DT100" s="19" t="s">
        <v>64</v>
      </c>
      <c r="DU100" s="19" t="s">
        <v>64</v>
      </c>
      <c r="DV100" s="19" t="s">
        <v>64</v>
      </c>
      <c r="DW100" s="19" t="s">
        <v>64</v>
      </c>
      <c r="DX100" s="19" t="s">
        <v>64</v>
      </c>
      <c r="DY100" s="19" t="s">
        <v>64</v>
      </c>
      <c r="DZ100" s="19" t="s">
        <v>64</v>
      </c>
      <c r="EA100" s="19" t="s">
        <v>64</v>
      </c>
      <c r="EB100" s="19" t="s">
        <v>64</v>
      </c>
      <c r="EC100" s="19" t="s">
        <v>64</v>
      </c>
      <c r="ED100" s="19" t="s">
        <v>64</v>
      </c>
    </row>
    <row r="101" spans="1:134" s="57" customFormat="1" x14ac:dyDescent="0.2">
      <c r="A101" s="57" t="s">
        <v>45</v>
      </c>
      <c r="B101" s="10" t="s">
        <v>50</v>
      </c>
      <c r="C101" s="18" t="s">
        <v>60</v>
      </c>
      <c r="D101" s="15" t="s">
        <v>108</v>
      </c>
      <c r="E101" s="18" t="s">
        <v>64</v>
      </c>
      <c r="F101" s="18" t="s">
        <v>64</v>
      </c>
      <c r="G101" s="18" t="s">
        <v>64</v>
      </c>
      <c r="H101" s="18" t="s">
        <v>64</v>
      </c>
      <c r="I101" s="18" t="s">
        <v>64</v>
      </c>
      <c r="J101" s="18" t="s">
        <v>64</v>
      </c>
      <c r="K101" s="18" t="s">
        <v>64</v>
      </c>
      <c r="L101" s="18" t="s">
        <v>64</v>
      </c>
      <c r="M101" s="18" t="s">
        <v>64</v>
      </c>
      <c r="N101" s="18" t="s">
        <v>64</v>
      </c>
      <c r="O101" s="18" t="s">
        <v>64</v>
      </c>
      <c r="P101" s="18" t="s">
        <v>64</v>
      </c>
      <c r="Q101" s="18" t="s">
        <v>64</v>
      </c>
      <c r="R101" s="18" t="s">
        <v>64</v>
      </c>
      <c r="S101" s="18" t="s">
        <v>64</v>
      </c>
      <c r="T101" s="18" t="s">
        <v>64</v>
      </c>
      <c r="U101" s="18" t="s">
        <v>64</v>
      </c>
      <c r="V101" s="18" t="s">
        <v>64</v>
      </c>
      <c r="W101" s="18" t="s">
        <v>64</v>
      </c>
      <c r="X101" s="18" t="s">
        <v>64</v>
      </c>
      <c r="Y101" s="18" t="s">
        <v>64</v>
      </c>
      <c r="Z101" s="18" t="s">
        <v>64</v>
      </c>
      <c r="AA101" s="18" t="s">
        <v>64</v>
      </c>
      <c r="AB101" s="18" t="s">
        <v>64</v>
      </c>
      <c r="AC101" s="18" t="s">
        <v>64</v>
      </c>
      <c r="AD101" s="18" t="s">
        <v>64</v>
      </c>
      <c r="AE101" s="18" t="s">
        <v>64</v>
      </c>
      <c r="AF101" s="18" t="s">
        <v>64</v>
      </c>
      <c r="AG101" s="18" t="s">
        <v>64</v>
      </c>
      <c r="AH101" s="18" t="s">
        <v>64</v>
      </c>
      <c r="AI101" s="18" t="s">
        <v>64</v>
      </c>
      <c r="AJ101" s="18" t="s">
        <v>64</v>
      </c>
      <c r="AK101" s="18" t="s">
        <v>64</v>
      </c>
      <c r="AL101" s="18" t="s">
        <v>64</v>
      </c>
      <c r="AM101" s="18" t="s">
        <v>64</v>
      </c>
      <c r="AN101" s="18" t="s">
        <v>64</v>
      </c>
      <c r="AO101" s="18" t="s">
        <v>64</v>
      </c>
      <c r="AP101" s="18" t="s">
        <v>64</v>
      </c>
      <c r="AQ101" s="18" t="s">
        <v>64</v>
      </c>
      <c r="AR101" s="18" t="s">
        <v>64</v>
      </c>
      <c r="AS101" s="18" t="s">
        <v>64</v>
      </c>
      <c r="AT101" s="18" t="s">
        <v>64</v>
      </c>
      <c r="AU101" s="18" t="s">
        <v>64</v>
      </c>
      <c r="AV101" s="18" t="s">
        <v>64</v>
      </c>
      <c r="AW101" s="18" t="s">
        <v>64</v>
      </c>
      <c r="AX101" s="18" t="s">
        <v>64</v>
      </c>
      <c r="AY101" s="18" t="s">
        <v>64</v>
      </c>
      <c r="AZ101" s="18" t="s">
        <v>64</v>
      </c>
      <c r="BA101" s="18" t="s">
        <v>64</v>
      </c>
      <c r="BB101" s="18" t="s">
        <v>64</v>
      </c>
      <c r="BC101" s="18" t="s">
        <v>64</v>
      </c>
      <c r="BD101" s="18" t="s">
        <v>64</v>
      </c>
      <c r="BE101" s="18" t="s">
        <v>64</v>
      </c>
      <c r="BF101" s="18" t="s">
        <v>64</v>
      </c>
      <c r="BG101" s="18" t="s">
        <v>64</v>
      </c>
      <c r="BH101" s="18" t="s">
        <v>64</v>
      </c>
      <c r="BI101" s="18" t="s">
        <v>64</v>
      </c>
      <c r="BJ101" s="18" t="s">
        <v>64</v>
      </c>
      <c r="BK101" s="18" t="s">
        <v>64</v>
      </c>
      <c r="BL101" s="18" t="s">
        <v>64</v>
      </c>
      <c r="BM101" s="18" t="s">
        <v>64</v>
      </c>
      <c r="BN101" s="18" t="s">
        <v>64</v>
      </c>
      <c r="BO101" s="18" t="s">
        <v>64</v>
      </c>
      <c r="BP101" s="18" t="s">
        <v>64</v>
      </c>
      <c r="BQ101" s="18" t="s">
        <v>64</v>
      </c>
      <c r="BR101" s="18" t="s">
        <v>64</v>
      </c>
      <c r="BS101" s="18" t="s">
        <v>64</v>
      </c>
      <c r="BT101" s="18" t="s">
        <v>64</v>
      </c>
      <c r="BU101" s="18" t="s">
        <v>64</v>
      </c>
      <c r="BV101" s="18" t="s">
        <v>64</v>
      </c>
      <c r="BW101" s="18" t="s">
        <v>64</v>
      </c>
      <c r="BX101" s="18" t="s">
        <v>64</v>
      </c>
      <c r="BY101" s="18" t="s">
        <v>64</v>
      </c>
      <c r="BZ101" s="18" t="s">
        <v>64</v>
      </c>
      <c r="CA101" s="18" t="s">
        <v>64</v>
      </c>
      <c r="CB101" s="18" t="s">
        <v>64</v>
      </c>
      <c r="CC101" s="18" t="s">
        <v>64</v>
      </c>
      <c r="CD101" s="18" t="s">
        <v>64</v>
      </c>
      <c r="CE101" s="18" t="s">
        <v>64</v>
      </c>
      <c r="CF101" s="18" t="s">
        <v>64</v>
      </c>
      <c r="CG101" s="18" t="s">
        <v>64</v>
      </c>
      <c r="CH101" s="18" t="s">
        <v>64</v>
      </c>
      <c r="CI101" s="18" t="s">
        <v>64</v>
      </c>
      <c r="CJ101" s="18" t="s">
        <v>64</v>
      </c>
      <c r="CK101" s="18" t="s">
        <v>64</v>
      </c>
      <c r="CL101" s="18" t="s">
        <v>64</v>
      </c>
      <c r="CM101" s="18" t="s">
        <v>64</v>
      </c>
      <c r="CN101" s="18" t="s">
        <v>64</v>
      </c>
      <c r="CO101" s="18" t="s">
        <v>64</v>
      </c>
      <c r="CP101" s="18" t="s">
        <v>64</v>
      </c>
      <c r="CQ101" s="18" t="s">
        <v>64</v>
      </c>
      <c r="CR101" s="18" t="s">
        <v>64</v>
      </c>
      <c r="CS101" s="18" t="s">
        <v>64</v>
      </c>
      <c r="CT101" s="18" t="s">
        <v>64</v>
      </c>
      <c r="CU101" s="18" t="s">
        <v>64</v>
      </c>
      <c r="CV101" s="18" t="s">
        <v>64</v>
      </c>
      <c r="CW101" s="18" t="s">
        <v>64</v>
      </c>
      <c r="CX101" s="18" t="s">
        <v>64</v>
      </c>
      <c r="CY101" s="18" t="s">
        <v>64</v>
      </c>
      <c r="CZ101" s="18" t="s">
        <v>64</v>
      </c>
      <c r="DA101" s="18" t="s">
        <v>64</v>
      </c>
      <c r="DB101" s="18" t="s">
        <v>64</v>
      </c>
      <c r="DC101" s="18" t="s">
        <v>64</v>
      </c>
      <c r="DD101" s="18" t="s">
        <v>64</v>
      </c>
      <c r="DE101" s="18" t="s">
        <v>64</v>
      </c>
      <c r="DF101" s="18" t="s">
        <v>64</v>
      </c>
      <c r="DG101" s="18" t="s">
        <v>64</v>
      </c>
      <c r="DH101" s="18" t="s">
        <v>64</v>
      </c>
      <c r="DI101" s="18" t="s">
        <v>64</v>
      </c>
      <c r="DJ101" s="18" t="s">
        <v>64</v>
      </c>
      <c r="DK101" s="18" t="s">
        <v>64</v>
      </c>
      <c r="DL101" s="18" t="s">
        <v>64</v>
      </c>
      <c r="DM101" s="18" t="s">
        <v>64</v>
      </c>
      <c r="DN101" s="18" t="s">
        <v>64</v>
      </c>
      <c r="DO101" s="18" t="s">
        <v>64</v>
      </c>
      <c r="DP101" s="18" t="s">
        <v>64</v>
      </c>
      <c r="DQ101" s="18" t="s">
        <v>64</v>
      </c>
      <c r="DR101" s="18" t="s">
        <v>64</v>
      </c>
      <c r="DS101" s="18" t="s">
        <v>64</v>
      </c>
      <c r="DT101" s="18" t="s">
        <v>64</v>
      </c>
      <c r="DU101" s="18" t="s">
        <v>64</v>
      </c>
      <c r="DV101" s="18" t="s">
        <v>64</v>
      </c>
      <c r="DW101" s="18" t="s">
        <v>64</v>
      </c>
      <c r="DX101" s="18" t="s">
        <v>64</v>
      </c>
      <c r="DY101" s="18" t="s">
        <v>64</v>
      </c>
      <c r="DZ101" s="18" t="s">
        <v>64</v>
      </c>
      <c r="EA101" s="18" t="s">
        <v>64</v>
      </c>
      <c r="EB101" s="18" t="s">
        <v>64</v>
      </c>
      <c r="EC101" s="18" t="s">
        <v>64</v>
      </c>
      <c r="ED101" s="18" t="s">
        <v>64</v>
      </c>
    </row>
    <row r="102" spans="1:134" s="10" customFormat="1" ht="15.95" customHeight="1" x14ac:dyDescent="0.2">
      <c r="A102" s="10" t="s">
        <v>61</v>
      </c>
      <c r="B102" s="10" t="s">
        <v>64</v>
      </c>
      <c r="C102" s="48" t="s">
        <v>62</v>
      </c>
      <c r="D102" s="10" t="s">
        <v>122</v>
      </c>
      <c r="E102" s="48">
        <v>41.142000000000003</v>
      </c>
      <c r="F102" s="48">
        <v>39.485999999999997</v>
      </c>
      <c r="G102" s="48">
        <v>43.634999999999998</v>
      </c>
      <c r="H102" s="48">
        <v>42.137</v>
      </c>
      <c r="I102" s="48">
        <v>43.99</v>
      </c>
      <c r="J102" s="48">
        <v>44.363</v>
      </c>
      <c r="K102" s="48">
        <v>52.103000000000002</v>
      </c>
      <c r="L102" s="48">
        <v>44.451999999999998</v>
      </c>
      <c r="M102" s="48">
        <v>38.774000000000001</v>
      </c>
      <c r="N102" s="48">
        <v>42.624000000000002</v>
      </c>
      <c r="O102" s="48">
        <v>42.369</v>
      </c>
      <c r="P102" s="48">
        <v>44.018000000000001</v>
      </c>
      <c r="Q102" s="48">
        <v>41.536999999999999</v>
      </c>
      <c r="R102" s="48">
        <v>34.051000000000002</v>
      </c>
      <c r="S102" s="48">
        <v>42.219000000000001</v>
      </c>
      <c r="T102" s="48">
        <v>44.179000000000002</v>
      </c>
      <c r="U102" s="48">
        <v>41.046999999999997</v>
      </c>
      <c r="V102" s="48">
        <v>45.113999999999997</v>
      </c>
      <c r="W102" s="48">
        <v>36.51</v>
      </c>
      <c r="X102" s="48">
        <v>45.017000000000003</v>
      </c>
      <c r="Y102" s="48">
        <v>42.918999999999997</v>
      </c>
      <c r="Z102" s="48">
        <v>43.33</v>
      </c>
      <c r="AA102" s="48">
        <v>41.118000000000002</v>
      </c>
      <c r="AB102" s="48">
        <v>41.497</v>
      </c>
      <c r="AC102" s="48">
        <v>40.828000000000003</v>
      </c>
      <c r="AD102" s="48">
        <v>35.71</v>
      </c>
      <c r="AE102" s="48">
        <v>46.427</v>
      </c>
      <c r="AF102" s="48">
        <v>38.128999999999998</v>
      </c>
      <c r="AG102" s="48">
        <v>44.703000000000003</v>
      </c>
      <c r="AH102" s="48">
        <v>42.594000000000001</v>
      </c>
      <c r="AI102" s="48">
        <v>42.887</v>
      </c>
      <c r="AJ102" s="48">
        <v>43.921999999999997</v>
      </c>
      <c r="AK102" s="48">
        <v>39.014000000000003</v>
      </c>
      <c r="AL102" s="48">
        <v>44.19</v>
      </c>
      <c r="AM102" s="48">
        <v>43.031999999999996</v>
      </c>
      <c r="AN102" s="48">
        <v>53.484999999999999</v>
      </c>
      <c r="AO102" s="48">
        <v>37.784999999999997</v>
      </c>
      <c r="AP102" s="48">
        <v>38.276000000000003</v>
      </c>
      <c r="AQ102" s="48">
        <v>42.072000000000003</v>
      </c>
      <c r="AR102" s="48">
        <v>43.524999999999999</v>
      </c>
      <c r="AS102" s="48">
        <v>45.710999999999999</v>
      </c>
      <c r="AT102" s="48">
        <v>39.756</v>
      </c>
      <c r="AU102" s="48">
        <v>40.076000000000001</v>
      </c>
      <c r="AV102" s="48">
        <v>43.472999999999999</v>
      </c>
      <c r="AW102" s="48">
        <v>40.817999999999998</v>
      </c>
      <c r="AX102" s="48">
        <v>42.399000000000001</v>
      </c>
      <c r="AY102" s="48">
        <v>44.058</v>
      </c>
      <c r="AZ102" s="48">
        <v>43.350999999999999</v>
      </c>
      <c r="BA102" s="48">
        <v>37.530999999999999</v>
      </c>
      <c r="BB102" s="48">
        <v>38.021999999999998</v>
      </c>
      <c r="BC102" s="48">
        <v>41.817999999999998</v>
      </c>
      <c r="BD102" s="48">
        <v>43.271000000000001</v>
      </c>
      <c r="BE102" s="48">
        <v>45.457000000000001</v>
      </c>
      <c r="BF102" s="48">
        <v>39.502000000000002</v>
      </c>
      <c r="BG102" s="48">
        <v>39.822000000000003</v>
      </c>
      <c r="BH102" s="48">
        <v>43.219000000000001</v>
      </c>
      <c r="BI102" s="48">
        <v>40.564</v>
      </c>
      <c r="BJ102" s="48">
        <v>42.146000000000001</v>
      </c>
      <c r="BK102" s="48">
        <v>43.805999999999997</v>
      </c>
      <c r="BL102" s="48">
        <v>43.1</v>
      </c>
      <c r="BM102" s="48">
        <v>39.954999999999998</v>
      </c>
      <c r="BN102" s="48">
        <v>36.744</v>
      </c>
      <c r="BO102" s="48">
        <v>43.771999999999998</v>
      </c>
      <c r="BP102" s="48">
        <v>41.575000000000003</v>
      </c>
      <c r="BQ102" s="48">
        <v>40.223999999999997</v>
      </c>
      <c r="BR102" s="48">
        <v>37.313000000000002</v>
      </c>
      <c r="BS102" s="48">
        <v>41.523000000000003</v>
      </c>
      <c r="BT102" s="48">
        <v>41.286999999999999</v>
      </c>
      <c r="BU102" s="48">
        <v>43.307000000000002</v>
      </c>
      <c r="BV102" s="48">
        <v>40.479999999999997</v>
      </c>
      <c r="BW102" s="48">
        <v>41.91</v>
      </c>
      <c r="BX102" s="48">
        <v>39.911999999999999</v>
      </c>
      <c r="BY102" s="48">
        <v>42.161000000000001</v>
      </c>
      <c r="BZ102" s="48">
        <v>36.564</v>
      </c>
      <c r="CA102" s="48">
        <v>41.67</v>
      </c>
      <c r="CB102" s="48">
        <v>41.463999999999999</v>
      </c>
      <c r="CC102" s="48">
        <v>42.34</v>
      </c>
      <c r="CD102" s="48">
        <v>43.564999999999998</v>
      </c>
      <c r="CE102" s="48">
        <v>34.555</v>
      </c>
      <c r="CF102" s="48">
        <v>44.161000000000001</v>
      </c>
      <c r="CG102" s="48">
        <v>45.219000000000001</v>
      </c>
      <c r="CH102" s="48">
        <v>38.284999999999997</v>
      </c>
      <c r="CI102" s="48">
        <v>39.75</v>
      </c>
      <c r="CJ102" s="48">
        <v>38.966999999999999</v>
      </c>
      <c r="CK102" s="48">
        <v>39.264000000000003</v>
      </c>
      <c r="CL102" s="48">
        <v>37.533999999999999</v>
      </c>
      <c r="CM102" s="48">
        <v>39.825000000000003</v>
      </c>
      <c r="CN102" s="48">
        <v>38.780999999999999</v>
      </c>
      <c r="CO102" s="48">
        <v>39.402999999999999</v>
      </c>
      <c r="CP102" s="48">
        <v>34.200000000000003</v>
      </c>
      <c r="CQ102" s="48">
        <v>39.226999999999997</v>
      </c>
      <c r="CR102" s="48">
        <v>41.430999999999997</v>
      </c>
      <c r="CS102" s="48">
        <v>41.036000000000001</v>
      </c>
      <c r="CT102" s="48">
        <v>41.703000000000003</v>
      </c>
      <c r="CU102" s="48">
        <v>40.494999999999997</v>
      </c>
      <c r="CV102" s="48">
        <v>37.402999999999999</v>
      </c>
      <c r="CW102" s="48">
        <v>36.601999999999997</v>
      </c>
      <c r="CX102" s="48">
        <v>32.738999999999997</v>
      </c>
      <c r="CY102" s="48">
        <v>39.603000000000002</v>
      </c>
      <c r="CZ102" s="48">
        <v>41.530999999999999</v>
      </c>
      <c r="DA102" s="48">
        <v>39.085000000000001</v>
      </c>
      <c r="DB102" s="48">
        <v>41.384</v>
      </c>
      <c r="DC102" s="48">
        <v>28.981000000000002</v>
      </c>
      <c r="DD102" s="48">
        <v>40.118000000000002</v>
      </c>
      <c r="DE102" s="48">
        <v>42.895000000000003</v>
      </c>
      <c r="DF102" s="48">
        <v>44.57</v>
      </c>
      <c r="DG102" s="48">
        <v>47.601999999999997</v>
      </c>
      <c r="DH102" s="48">
        <v>33.192</v>
      </c>
      <c r="DI102" s="48">
        <v>40.628</v>
      </c>
      <c r="DJ102" s="48">
        <v>35.404000000000003</v>
      </c>
      <c r="DK102" s="48">
        <v>34.332000000000001</v>
      </c>
      <c r="DL102" s="48">
        <v>38.040999999999997</v>
      </c>
      <c r="DM102" s="48">
        <v>46.570999999999998</v>
      </c>
      <c r="DN102" s="48">
        <v>47.838999999999999</v>
      </c>
      <c r="DO102" s="48">
        <v>41.52</v>
      </c>
      <c r="DP102" s="48">
        <v>44.32</v>
      </c>
      <c r="DQ102" s="48">
        <v>41.314999999999998</v>
      </c>
      <c r="DR102" s="48">
        <v>42.143999999999998</v>
      </c>
      <c r="DS102" s="48">
        <v>42.378</v>
      </c>
      <c r="DT102" s="48">
        <v>41.774999999999999</v>
      </c>
      <c r="DU102" s="48">
        <v>36.667000000000002</v>
      </c>
      <c r="DV102" s="48">
        <v>37.204000000000001</v>
      </c>
      <c r="DW102" s="48">
        <v>36.921999999999997</v>
      </c>
      <c r="DX102" s="48">
        <v>37.149000000000001</v>
      </c>
      <c r="DY102" s="48">
        <v>41.195999999999998</v>
      </c>
      <c r="DZ102" s="48">
        <v>40.207999999999998</v>
      </c>
      <c r="EA102" s="48">
        <v>39.942999999999998</v>
      </c>
      <c r="EB102" s="48">
        <v>39.942999999999998</v>
      </c>
      <c r="EC102" s="48">
        <v>39.942999999999998</v>
      </c>
      <c r="ED102" s="48">
        <v>39.942999999999998</v>
      </c>
    </row>
    <row r="103" spans="1:134" s="10" customFormat="1" x14ac:dyDescent="0.2">
      <c r="A103" s="10" t="s">
        <v>61</v>
      </c>
      <c r="B103" s="10" t="s">
        <v>64</v>
      </c>
      <c r="C103" s="48" t="s">
        <v>62</v>
      </c>
      <c r="D103" s="59" t="s">
        <v>107</v>
      </c>
      <c r="E103" s="48">
        <v>40.475000000000001</v>
      </c>
      <c r="F103" s="48">
        <v>38.819000000000003</v>
      </c>
      <c r="G103" s="48">
        <v>42.968000000000004</v>
      </c>
      <c r="H103" s="48">
        <v>41.47</v>
      </c>
      <c r="I103" s="48">
        <v>43.323</v>
      </c>
      <c r="J103" s="48">
        <v>43.695999999999998</v>
      </c>
      <c r="K103" s="48">
        <v>51.436</v>
      </c>
      <c r="L103" s="48">
        <v>43.784999999999997</v>
      </c>
      <c r="M103" s="48">
        <v>38.107999999999997</v>
      </c>
      <c r="N103" s="48">
        <v>41.957999999999998</v>
      </c>
      <c r="O103" s="48">
        <v>41.703000000000003</v>
      </c>
      <c r="P103" s="48">
        <v>43.351999999999997</v>
      </c>
      <c r="Q103" s="48">
        <v>40.869999999999997</v>
      </c>
      <c r="R103" s="48">
        <v>33.384</v>
      </c>
      <c r="S103" s="48">
        <v>41.552</v>
      </c>
      <c r="T103" s="48">
        <v>43.512</v>
      </c>
      <c r="U103" s="48">
        <v>40.380000000000003</v>
      </c>
      <c r="V103" s="48">
        <v>44.447000000000003</v>
      </c>
      <c r="W103" s="48">
        <v>35.843000000000004</v>
      </c>
      <c r="X103" s="48">
        <v>44.35</v>
      </c>
      <c r="Y103" s="48">
        <v>42.253</v>
      </c>
      <c r="Z103" s="48">
        <v>42.664000000000001</v>
      </c>
      <c r="AA103" s="48">
        <v>40.451999999999998</v>
      </c>
      <c r="AB103" s="48">
        <v>40.831000000000003</v>
      </c>
      <c r="AC103" s="48">
        <v>39.994999999999997</v>
      </c>
      <c r="AD103" s="48">
        <v>34.877000000000002</v>
      </c>
      <c r="AE103" s="48">
        <v>45.594000000000001</v>
      </c>
      <c r="AF103" s="48">
        <v>37.295999999999999</v>
      </c>
      <c r="AG103" s="48">
        <v>43.87</v>
      </c>
      <c r="AH103" s="48">
        <v>41.761000000000003</v>
      </c>
      <c r="AI103" s="48">
        <v>42.054000000000002</v>
      </c>
      <c r="AJ103" s="48">
        <v>43.088999999999999</v>
      </c>
      <c r="AK103" s="48">
        <v>38.18</v>
      </c>
      <c r="AL103" s="48">
        <v>43.356000000000002</v>
      </c>
      <c r="AM103" s="48">
        <v>42.198</v>
      </c>
      <c r="AN103" s="48">
        <v>52.651000000000003</v>
      </c>
      <c r="AO103" s="48">
        <v>36.96</v>
      </c>
      <c r="AP103" s="48">
        <v>37.451000000000001</v>
      </c>
      <c r="AQ103" s="48">
        <v>41.247</v>
      </c>
      <c r="AR103" s="48">
        <v>42.7</v>
      </c>
      <c r="AS103" s="48">
        <v>44.886000000000003</v>
      </c>
      <c r="AT103" s="48">
        <v>38.930999999999997</v>
      </c>
      <c r="AU103" s="48">
        <v>39.250999999999998</v>
      </c>
      <c r="AV103" s="48">
        <v>42.648000000000003</v>
      </c>
      <c r="AW103" s="48">
        <v>39.993000000000002</v>
      </c>
      <c r="AX103" s="48">
        <v>41.573999999999998</v>
      </c>
      <c r="AY103" s="48">
        <v>43.232999999999997</v>
      </c>
      <c r="AZ103" s="48">
        <v>42.526000000000003</v>
      </c>
      <c r="BA103" s="48">
        <v>37.039000000000001</v>
      </c>
      <c r="BB103" s="48">
        <v>37.53</v>
      </c>
      <c r="BC103" s="48">
        <v>41.326000000000001</v>
      </c>
      <c r="BD103" s="48">
        <v>42.779000000000003</v>
      </c>
      <c r="BE103" s="48">
        <v>44.965000000000003</v>
      </c>
      <c r="BF103" s="48">
        <v>39.01</v>
      </c>
      <c r="BG103" s="48">
        <v>39.33</v>
      </c>
      <c r="BH103" s="48">
        <v>42.726999999999997</v>
      </c>
      <c r="BI103" s="48">
        <v>40.072000000000003</v>
      </c>
      <c r="BJ103" s="48">
        <v>41.654000000000003</v>
      </c>
      <c r="BK103" s="48">
        <v>43.314</v>
      </c>
      <c r="BL103" s="48">
        <v>42.607999999999997</v>
      </c>
      <c r="BM103" s="48">
        <v>39.454999999999998</v>
      </c>
      <c r="BN103" s="48">
        <v>36.244</v>
      </c>
      <c r="BO103" s="48">
        <v>43.271999999999998</v>
      </c>
      <c r="BP103" s="48">
        <v>41.075000000000003</v>
      </c>
      <c r="BQ103" s="48">
        <v>39.723999999999997</v>
      </c>
      <c r="BR103" s="48">
        <v>36.813000000000002</v>
      </c>
      <c r="BS103" s="48">
        <v>41.023000000000003</v>
      </c>
      <c r="BT103" s="48">
        <v>40.786999999999999</v>
      </c>
      <c r="BU103" s="48">
        <v>42.807000000000002</v>
      </c>
      <c r="BV103" s="48">
        <v>39.979999999999997</v>
      </c>
      <c r="BW103" s="48">
        <v>41.41</v>
      </c>
      <c r="BX103" s="48">
        <v>39.411999999999999</v>
      </c>
      <c r="BY103" s="48">
        <v>41.661000000000001</v>
      </c>
      <c r="BZ103" s="48">
        <v>36.064</v>
      </c>
      <c r="CA103" s="48">
        <v>41.17</v>
      </c>
      <c r="CB103" s="48">
        <v>40.963999999999999</v>
      </c>
      <c r="CC103" s="48">
        <v>41.84</v>
      </c>
      <c r="CD103" s="48">
        <v>43.064999999999998</v>
      </c>
      <c r="CE103" s="48">
        <v>34.055</v>
      </c>
      <c r="CF103" s="48">
        <v>43.661000000000001</v>
      </c>
      <c r="CG103" s="48">
        <v>44.719000000000001</v>
      </c>
      <c r="CH103" s="48">
        <v>37.784999999999997</v>
      </c>
      <c r="CI103" s="48">
        <v>39.25</v>
      </c>
      <c r="CJ103" s="48">
        <v>38.466999999999999</v>
      </c>
      <c r="CK103" s="48">
        <v>38.738999999999997</v>
      </c>
      <c r="CL103" s="48">
        <v>37.009</v>
      </c>
      <c r="CM103" s="48">
        <v>39.299999999999997</v>
      </c>
      <c r="CN103" s="48">
        <v>38.256</v>
      </c>
      <c r="CO103" s="48">
        <v>38.878</v>
      </c>
      <c r="CP103" s="48">
        <v>33.674999999999997</v>
      </c>
      <c r="CQ103" s="48">
        <v>38.701999999999998</v>
      </c>
      <c r="CR103" s="48">
        <v>40.905999999999999</v>
      </c>
      <c r="CS103" s="48">
        <v>40.511000000000003</v>
      </c>
      <c r="CT103" s="48">
        <v>41.177999999999997</v>
      </c>
      <c r="CU103" s="48">
        <v>39.97</v>
      </c>
      <c r="CV103" s="48">
        <v>36.878</v>
      </c>
      <c r="CW103" s="48">
        <v>36.076999999999998</v>
      </c>
      <c r="CX103" s="48">
        <v>32.213999999999999</v>
      </c>
      <c r="CY103" s="48">
        <v>39.078000000000003</v>
      </c>
      <c r="CZ103" s="48">
        <v>41.006</v>
      </c>
      <c r="DA103" s="48">
        <v>38.56</v>
      </c>
      <c r="DB103" s="48">
        <v>40.859000000000002</v>
      </c>
      <c r="DC103" s="48">
        <v>28.456</v>
      </c>
      <c r="DD103" s="48">
        <v>39.593000000000004</v>
      </c>
      <c r="DE103" s="48">
        <v>42.37</v>
      </c>
      <c r="DF103" s="48">
        <v>44.045000000000002</v>
      </c>
      <c r="DG103" s="48">
        <v>47.076999999999998</v>
      </c>
      <c r="DH103" s="48">
        <v>32.667000000000002</v>
      </c>
      <c r="DI103" s="48">
        <v>40.103000000000002</v>
      </c>
      <c r="DJ103" s="48">
        <v>34.878999999999998</v>
      </c>
      <c r="DK103" s="48">
        <v>33.807000000000002</v>
      </c>
      <c r="DL103" s="48">
        <v>37.515999999999998</v>
      </c>
      <c r="DM103" s="48">
        <v>46.045999999999999</v>
      </c>
      <c r="DN103" s="48">
        <v>47.314</v>
      </c>
      <c r="DO103" s="48">
        <v>40.994999999999997</v>
      </c>
      <c r="DP103" s="48">
        <v>43.795000000000002</v>
      </c>
      <c r="DQ103" s="48">
        <v>40.79</v>
      </c>
      <c r="DR103" s="48">
        <v>41.619</v>
      </c>
      <c r="DS103" s="48">
        <v>41.853000000000002</v>
      </c>
      <c r="DT103" s="48">
        <v>41.25</v>
      </c>
      <c r="DU103" s="48">
        <v>36.142000000000003</v>
      </c>
      <c r="DV103" s="48">
        <v>36.679000000000002</v>
      </c>
      <c r="DW103" s="48">
        <v>36.396999999999998</v>
      </c>
      <c r="DX103" s="48">
        <v>36.624000000000002</v>
      </c>
      <c r="DY103" s="48">
        <v>40.670999999999999</v>
      </c>
      <c r="DZ103" s="48">
        <v>39.683</v>
      </c>
      <c r="EA103" s="48">
        <v>39.417999999999999</v>
      </c>
      <c r="EB103" s="48">
        <v>39.417999999999999</v>
      </c>
      <c r="EC103" s="48">
        <v>39.417999999999999</v>
      </c>
      <c r="ED103" s="48">
        <v>39.417999999999999</v>
      </c>
    </row>
    <row r="104" spans="1:134" s="57" customFormat="1" x14ac:dyDescent="0.2">
      <c r="A104" s="57" t="s">
        <v>61</v>
      </c>
      <c r="B104" s="10" t="s">
        <v>64</v>
      </c>
      <c r="C104" s="18" t="s">
        <v>62</v>
      </c>
      <c r="D104" s="15" t="s">
        <v>108</v>
      </c>
      <c r="E104" s="18">
        <v>0.66700000000000004</v>
      </c>
      <c r="F104" s="18">
        <v>0.66700000000000004</v>
      </c>
      <c r="G104" s="18">
        <v>0.66700000000000004</v>
      </c>
      <c r="H104" s="18">
        <v>0.66700000000000004</v>
      </c>
      <c r="I104" s="18">
        <v>0.66700000000000004</v>
      </c>
      <c r="J104" s="18">
        <v>0.66700000000000004</v>
      </c>
      <c r="K104" s="18">
        <v>0.66700000000000004</v>
      </c>
      <c r="L104" s="18">
        <v>0.66700000000000004</v>
      </c>
      <c r="M104" s="18">
        <v>0.66600000000000004</v>
      </c>
      <c r="N104" s="18">
        <v>0.66600000000000004</v>
      </c>
      <c r="O104" s="18">
        <v>0.66600000000000004</v>
      </c>
      <c r="P104" s="18">
        <v>0.66600000000000004</v>
      </c>
      <c r="Q104" s="18">
        <v>0.66700000000000004</v>
      </c>
      <c r="R104" s="18">
        <v>0.66700000000000004</v>
      </c>
      <c r="S104" s="18">
        <v>0.66700000000000004</v>
      </c>
      <c r="T104" s="18">
        <v>0.66700000000000004</v>
      </c>
      <c r="U104" s="18">
        <v>0.66700000000000004</v>
      </c>
      <c r="V104" s="18">
        <v>0.66700000000000004</v>
      </c>
      <c r="W104" s="18">
        <v>0.66700000000000004</v>
      </c>
      <c r="X104" s="18">
        <v>0.66700000000000004</v>
      </c>
      <c r="Y104" s="18">
        <v>0.66600000000000004</v>
      </c>
      <c r="Z104" s="18">
        <v>0.66600000000000004</v>
      </c>
      <c r="AA104" s="18">
        <v>0.66600000000000004</v>
      </c>
      <c r="AB104" s="18">
        <v>0.66600000000000004</v>
      </c>
      <c r="AC104" s="18">
        <v>0.83299999999999996</v>
      </c>
      <c r="AD104" s="18">
        <v>0.83299999999999996</v>
      </c>
      <c r="AE104" s="18">
        <v>0.83299999999999996</v>
      </c>
      <c r="AF104" s="18">
        <v>0.83299999999999996</v>
      </c>
      <c r="AG104" s="18">
        <v>0.83299999999999996</v>
      </c>
      <c r="AH104" s="18">
        <v>0.83299999999999996</v>
      </c>
      <c r="AI104" s="18">
        <v>0.83299999999999996</v>
      </c>
      <c r="AJ104" s="18">
        <v>0.83299999999999996</v>
      </c>
      <c r="AK104" s="18">
        <v>0.83399999999999996</v>
      </c>
      <c r="AL104" s="18">
        <v>0.83399999999999996</v>
      </c>
      <c r="AM104" s="18">
        <v>0.83399999999999996</v>
      </c>
      <c r="AN104" s="18">
        <v>0.83399999999999996</v>
      </c>
      <c r="AO104" s="18">
        <v>0.82499999999999996</v>
      </c>
      <c r="AP104" s="18">
        <v>0.82499999999999996</v>
      </c>
      <c r="AQ104" s="18">
        <v>0.82499999999999996</v>
      </c>
      <c r="AR104" s="18">
        <v>0.82499999999999996</v>
      </c>
      <c r="AS104" s="18">
        <v>0.82499999999999996</v>
      </c>
      <c r="AT104" s="18">
        <v>0.82499999999999996</v>
      </c>
      <c r="AU104" s="18">
        <v>0.82499999999999996</v>
      </c>
      <c r="AV104" s="18">
        <v>0.82499999999999996</v>
      </c>
      <c r="AW104" s="18">
        <v>0.82499999999999996</v>
      </c>
      <c r="AX104" s="18">
        <v>0.82499999999999996</v>
      </c>
      <c r="AY104" s="18">
        <v>0.82499999999999996</v>
      </c>
      <c r="AZ104" s="18">
        <v>0.82499999999999996</v>
      </c>
      <c r="BA104" s="18">
        <v>0.49199999999999999</v>
      </c>
      <c r="BB104" s="18">
        <v>0.49199999999999999</v>
      </c>
      <c r="BC104" s="18">
        <v>0.49199999999999999</v>
      </c>
      <c r="BD104" s="18">
        <v>0.49199999999999999</v>
      </c>
      <c r="BE104" s="18">
        <v>0.49199999999999999</v>
      </c>
      <c r="BF104" s="18">
        <v>0.49199999999999999</v>
      </c>
      <c r="BG104" s="18">
        <v>0.49199999999999999</v>
      </c>
      <c r="BH104" s="18">
        <v>0.49199999999999999</v>
      </c>
      <c r="BI104" s="18">
        <v>0.49199999999999999</v>
      </c>
      <c r="BJ104" s="18">
        <v>0.49199999999999999</v>
      </c>
      <c r="BK104" s="18">
        <v>0.49199999999999999</v>
      </c>
      <c r="BL104" s="18">
        <v>0.49199999999999999</v>
      </c>
      <c r="BM104" s="18">
        <v>0.5</v>
      </c>
      <c r="BN104" s="18">
        <v>0.5</v>
      </c>
      <c r="BO104" s="18">
        <v>0.5</v>
      </c>
      <c r="BP104" s="18">
        <v>0.5</v>
      </c>
      <c r="BQ104" s="18">
        <v>0.5</v>
      </c>
      <c r="BR104" s="18">
        <v>0.5</v>
      </c>
      <c r="BS104" s="18">
        <v>0.5</v>
      </c>
      <c r="BT104" s="18">
        <v>0.5</v>
      </c>
      <c r="BU104" s="18">
        <v>0.5</v>
      </c>
      <c r="BV104" s="18">
        <v>0.5</v>
      </c>
      <c r="BW104" s="18">
        <v>0.5</v>
      </c>
      <c r="BX104" s="18">
        <v>0.5</v>
      </c>
      <c r="BY104" s="18">
        <v>0.5</v>
      </c>
      <c r="BZ104" s="18">
        <v>0.5</v>
      </c>
      <c r="CA104" s="18">
        <v>0.5</v>
      </c>
      <c r="CB104" s="18">
        <v>0.5</v>
      </c>
      <c r="CC104" s="18">
        <v>0.5</v>
      </c>
      <c r="CD104" s="18">
        <v>0.5</v>
      </c>
      <c r="CE104" s="18">
        <v>0.5</v>
      </c>
      <c r="CF104" s="18">
        <v>0.5</v>
      </c>
      <c r="CG104" s="18">
        <v>0.5</v>
      </c>
      <c r="CH104" s="18">
        <v>0.5</v>
      </c>
      <c r="CI104" s="18">
        <v>0.5</v>
      </c>
      <c r="CJ104" s="18">
        <v>0.5</v>
      </c>
      <c r="CK104" s="18">
        <v>0.52500000000000002</v>
      </c>
      <c r="CL104" s="18">
        <v>0.52500000000000002</v>
      </c>
      <c r="CM104" s="18">
        <v>0.52500000000000002</v>
      </c>
      <c r="CN104" s="18">
        <v>0.52500000000000002</v>
      </c>
      <c r="CO104" s="18">
        <v>0.52500000000000002</v>
      </c>
      <c r="CP104" s="18">
        <v>0.52500000000000002</v>
      </c>
      <c r="CQ104" s="18">
        <v>0.52500000000000002</v>
      </c>
      <c r="CR104" s="18">
        <v>0.52500000000000002</v>
      </c>
      <c r="CS104" s="18">
        <v>0.52500000000000002</v>
      </c>
      <c r="CT104" s="18">
        <v>0.52500000000000002</v>
      </c>
      <c r="CU104" s="18">
        <v>0.52500000000000002</v>
      </c>
      <c r="CV104" s="18">
        <v>0.52500000000000002</v>
      </c>
      <c r="CW104" s="18">
        <v>0.52500000000000002</v>
      </c>
      <c r="CX104" s="18">
        <v>0.52500000000000002</v>
      </c>
      <c r="CY104" s="18">
        <v>0.52500000000000002</v>
      </c>
      <c r="CZ104" s="18">
        <v>0.52500000000000002</v>
      </c>
      <c r="DA104" s="18">
        <v>0.52500000000000002</v>
      </c>
      <c r="DB104" s="18">
        <v>0.52500000000000002</v>
      </c>
      <c r="DC104" s="18">
        <v>0.52500000000000002</v>
      </c>
      <c r="DD104" s="18">
        <v>0.52500000000000002</v>
      </c>
      <c r="DE104" s="18">
        <v>0.52500000000000002</v>
      </c>
      <c r="DF104" s="18">
        <v>0.52500000000000002</v>
      </c>
      <c r="DG104" s="18">
        <v>0.52500000000000002</v>
      </c>
      <c r="DH104" s="18">
        <v>0.52500000000000002</v>
      </c>
      <c r="DI104" s="18">
        <v>0.52500000000000002</v>
      </c>
      <c r="DJ104" s="18">
        <v>0.52500000000000002</v>
      </c>
      <c r="DK104" s="18">
        <v>0.52500000000000002</v>
      </c>
      <c r="DL104" s="18">
        <v>0.52500000000000002</v>
      </c>
      <c r="DM104" s="18">
        <v>0.52500000000000002</v>
      </c>
      <c r="DN104" s="18">
        <v>0.52500000000000002</v>
      </c>
      <c r="DO104" s="18">
        <v>0.52500000000000002</v>
      </c>
      <c r="DP104" s="18">
        <v>0.52500000000000002</v>
      </c>
      <c r="DQ104" s="18">
        <v>0.52500000000000002</v>
      </c>
      <c r="DR104" s="18">
        <v>0.52500000000000002</v>
      </c>
      <c r="DS104" s="18">
        <v>0.52500000000000002</v>
      </c>
      <c r="DT104" s="18">
        <v>0.52500000000000002</v>
      </c>
      <c r="DU104" s="18">
        <v>0.52500000000000002</v>
      </c>
      <c r="DV104" s="18">
        <v>0.52500000000000002</v>
      </c>
      <c r="DW104" s="18">
        <v>0.52500000000000002</v>
      </c>
      <c r="DX104" s="18">
        <v>0.52500000000000002</v>
      </c>
      <c r="DY104" s="18">
        <v>0.52500000000000002</v>
      </c>
      <c r="DZ104" s="18">
        <v>0.52500000000000002</v>
      </c>
      <c r="EA104" s="18">
        <v>0.52500000000000002</v>
      </c>
      <c r="EB104" s="18">
        <v>0.52500000000000002</v>
      </c>
      <c r="EC104" s="18">
        <v>0.52500000000000002</v>
      </c>
      <c r="ED104" s="18">
        <v>0.52500000000000002</v>
      </c>
    </row>
    <row r="105" spans="1:134" s="2" customFormat="1" ht="12" thickBot="1" x14ac:dyDescent="0.25">
      <c r="C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c r="DJ105" s="3"/>
      <c r="DK105" s="3"/>
      <c r="DL105" s="3"/>
      <c r="DM105" s="3"/>
      <c r="DN105" s="3"/>
      <c r="DO105" s="3"/>
      <c r="DP105" s="3"/>
      <c r="DQ105" s="3"/>
      <c r="DR105" s="3"/>
      <c r="DS105" s="3"/>
      <c r="DT105" s="3"/>
      <c r="DU105" s="3"/>
      <c r="DV105" s="3"/>
      <c r="DW105" s="3"/>
      <c r="DX105" s="3"/>
      <c r="DY105" s="3"/>
      <c r="DZ105" s="3"/>
      <c r="EA105" s="3"/>
      <c r="EB105" s="3"/>
      <c r="EC105" s="3"/>
      <c r="ED105" s="3"/>
    </row>
    <row r="106" spans="1:134" s="2" customFormat="1" ht="12" thickTop="1" x14ac:dyDescent="0.2">
      <c r="A106" s="8" t="s">
        <v>63</v>
      </c>
      <c r="B106" s="8"/>
      <c r="C106" s="9"/>
      <c r="D106" s="8" t="s">
        <v>122</v>
      </c>
      <c r="E106" s="20">
        <v>822.23299999999995</v>
      </c>
      <c r="F106" s="20">
        <v>819.09100000000001</v>
      </c>
      <c r="G106" s="20">
        <v>908.84199999999998</v>
      </c>
      <c r="H106" s="20">
        <v>893.79</v>
      </c>
      <c r="I106" s="20">
        <v>921.08199999999999</v>
      </c>
      <c r="J106" s="20">
        <v>946.01700000000005</v>
      </c>
      <c r="K106" s="20">
        <v>934.00900000000001</v>
      </c>
      <c r="L106" s="20">
        <v>956.28800000000001</v>
      </c>
      <c r="M106" s="20">
        <v>960.03300000000002</v>
      </c>
      <c r="N106" s="20">
        <v>978.39300000000003</v>
      </c>
      <c r="O106" s="20">
        <v>1032.3109999999999</v>
      </c>
      <c r="P106" s="20">
        <v>1066.8430000000001</v>
      </c>
      <c r="Q106" s="20">
        <v>1009.9640000000001</v>
      </c>
      <c r="R106" s="20">
        <v>971.55700000000002</v>
      </c>
      <c r="S106" s="20">
        <v>1061.827</v>
      </c>
      <c r="T106" s="20">
        <v>1056.3530000000001</v>
      </c>
      <c r="U106" s="20">
        <v>1100.9369999999999</v>
      </c>
      <c r="V106" s="20">
        <v>1053.6980000000001</v>
      </c>
      <c r="W106" s="20">
        <v>1032.74</v>
      </c>
      <c r="X106" s="20">
        <v>1085.837</v>
      </c>
      <c r="Y106" s="20">
        <v>1103.587</v>
      </c>
      <c r="Z106" s="20">
        <v>1128.6849999999999</v>
      </c>
      <c r="AA106" s="20">
        <v>1103.9680000000001</v>
      </c>
      <c r="AB106" s="20">
        <v>1127.2349999999999</v>
      </c>
      <c r="AC106" s="20">
        <v>1063.173</v>
      </c>
      <c r="AD106" s="20">
        <v>1029.944</v>
      </c>
      <c r="AE106" s="20">
        <v>1104.5350000000001</v>
      </c>
      <c r="AF106" s="20">
        <v>1045.3440000000001</v>
      </c>
      <c r="AG106" s="20">
        <v>1073.8019999999999</v>
      </c>
      <c r="AH106" s="20">
        <v>1102.328</v>
      </c>
      <c r="AI106" s="20">
        <v>1055.876</v>
      </c>
      <c r="AJ106" s="20">
        <v>1076.5060000000001</v>
      </c>
      <c r="AK106" s="20">
        <v>1093.067</v>
      </c>
      <c r="AL106" s="20">
        <v>1136.0450000000001</v>
      </c>
      <c r="AM106" s="20">
        <v>1123.9490000000001</v>
      </c>
      <c r="AN106" s="20">
        <v>1150.0889999999999</v>
      </c>
      <c r="AO106" s="20">
        <v>1011.553</v>
      </c>
      <c r="AP106" s="20">
        <v>1015.526</v>
      </c>
      <c r="AQ106" s="20">
        <v>1045.7429999999999</v>
      </c>
      <c r="AR106" s="20">
        <v>991.48299999999995</v>
      </c>
      <c r="AS106" s="20">
        <v>1023.7569999999999</v>
      </c>
      <c r="AT106" s="20">
        <v>1034.6569999999999</v>
      </c>
      <c r="AU106" s="20">
        <v>1059.114</v>
      </c>
      <c r="AV106" s="20">
        <v>1004.301</v>
      </c>
      <c r="AW106" s="20">
        <v>1033.423</v>
      </c>
      <c r="AX106" s="20">
        <v>1125.6130000000001</v>
      </c>
      <c r="AY106" s="20">
        <v>1123.0740000000001</v>
      </c>
      <c r="AZ106" s="20">
        <v>1127.046</v>
      </c>
      <c r="BA106" s="20">
        <v>1056.652</v>
      </c>
      <c r="BB106" s="20">
        <v>985.38499999999999</v>
      </c>
      <c r="BC106" s="20">
        <v>1107.3499999999999</v>
      </c>
      <c r="BD106" s="20">
        <v>1058.5360000000001</v>
      </c>
      <c r="BE106" s="20">
        <v>1086.3240000000001</v>
      </c>
      <c r="BF106" s="20">
        <v>1073.4580000000001</v>
      </c>
      <c r="BG106" s="20">
        <v>1076.0640000000001</v>
      </c>
      <c r="BH106" s="20">
        <v>1080.933</v>
      </c>
      <c r="BI106" s="20">
        <v>1088.941</v>
      </c>
      <c r="BJ106" s="20">
        <v>1148.085</v>
      </c>
      <c r="BK106" s="20">
        <v>1136.3040000000001</v>
      </c>
      <c r="BL106" s="20">
        <v>1081.8989999999999</v>
      </c>
      <c r="BM106" s="20">
        <v>1080.625</v>
      </c>
      <c r="BN106" s="20">
        <v>1002.662</v>
      </c>
      <c r="BO106" s="20">
        <v>1096.606</v>
      </c>
      <c r="BP106" s="20">
        <v>1082.0150000000001</v>
      </c>
      <c r="BQ106" s="20">
        <v>1085.2760000000001</v>
      </c>
      <c r="BR106" s="20">
        <v>1112.866</v>
      </c>
      <c r="BS106" s="20">
        <v>1130.3620000000001</v>
      </c>
      <c r="BT106" s="20">
        <v>1116.4349999999999</v>
      </c>
      <c r="BU106" s="20">
        <v>1142.8889999999999</v>
      </c>
      <c r="BV106" s="20">
        <v>1159.3219999999999</v>
      </c>
      <c r="BW106" s="20">
        <v>1200.44</v>
      </c>
      <c r="BX106" s="20">
        <v>1185.1869999999999</v>
      </c>
      <c r="BY106" s="20">
        <v>1153.9459999999999</v>
      </c>
      <c r="BZ106" s="20">
        <v>1071.7739999999999</v>
      </c>
      <c r="CA106" s="20">
        <v>1143.155</v>
      </c>
      <c r="CB106" s="20">
        <v>1155.316</v>
      </c>
      <c r="CC106" s="20">
        <v>1176.615</v>
      </c>
      <c r="CD106" s="20">
        <v>1191.097</v>
      </c>
      <c r="CE106" s="20">
        <v>1135.9010000000001</v>
      </c>
      <c r="CF106" s="20">
        <v>1160.848</v>
      </c>
      <c r="CG106" s="20">
        <v>1170.297</v>
      </c>
      <c r="CH106" s="20">
        <v>1150.1300000000001</v>
      </c>
      <c r="CI106" s="20">
        <v>1162.248</v>
      </c>
      <c r="CJ106" s="20">
        <v>1129.3050000000001</v>
      </c>
      <c r="CK106" s="20">
        <v>1103.778</v>
      </c>
      <c r="CL106" s="20">
        <v>1055.675</v>
      </c>
      <c r="CM106" s="20">
        <v>1122.586</v>
      </c>
      <c r="CN106" s="20">
        <v>1092.2439999999999</v>
      </c>
      <c r="CO106" s="20">
        <v>1126.0630000000001</v>
      </c>
      <c r="CP106" s="20">
        <v>1127.432</v>
      </c>
      <c r="CQ106" s="20">
        <v>1107.5229999999999</v>
      </c>
      <c r="CR106" s="20">
        <v>1116.3599999999999</v>
      </c>
      <c r="CS106" s="20">
        <v>1173.066</v>
      </c>
      <c r="CT106" s="20">
        <v>1188.971</v>
      </c>
      <c r="CU106" s="20">
        <v>1180.8309999999999</v>
      </c>
      <c r="CV106" s="20">
        <v>1170.248</v>
      </c>
      <c r="CW106" s="20">
        <v>1129.424</v>
      </c>
      <c r="CX106" s="20">
        <v>1061.0619999999999</v>
      </c>
      <c r="CY106" s="20">
        <v>1101.1610000000001</v>
      </c>
      <c r="CZ106" s="20">
        <v>1072.673</v>
      </c>
      <c r="DA106" s="20">
        <v>1088.9159999999999</v>
      </c>
      <c r="DB106" s="20">
        <v>1121.5530000000001</v>
      </c>
      <c r="DC106" s="20">
        <v>1046.0989999999999</v>
      </c>
      <c r="DD106" s="20">
        <v>1069.1489999999999</v>
      </c>
      <c r="DE106" s="20">
        <v>1121.675</v>
      </c>
      <c r="DF106" s="20">
        <v>1186.1300000000001</v>
      </c>
      <c r="DG106" s="20">
        <v>1209.922</v>
      </c>
      <c r="DH106" s="20">
        <v>1183.8040000000001</v>
      </c>
      <c r="DI106" s="20">
        <v>1119.8520000000001</v>
      </c>
      <c r="DJ106" s="20">
        <v>1061.1300000000001</v>
      </c>
      <c r="DK106" s="20">
        <v>1100.277</v>
      </c>
      <c r="DL106" s="20">
        <v>1093.925</v>
      </c>
      <c r="DM106" s="20">
        <v>1102.8420000000001</v>
      </c>
      <c r="DN106" s="20">
        <v>1097.8969999999999</v>
      </c>
      <c r="DO106" s="20">
        <v>1060.5630000000001</v>
      </c>
      <c r="DP106" s="20">
        <v>1081.867</v>
      </c>
      <c r="DQ106" s="20">
        <v>1102.2</v>
      </c>
      <c r="DR106" s="20">
        <v>1131.7360000000001</v>
      </c>
      <c r="DS106" s="20">
        <v>1150.011</v>
      </c>
      <c r="DT106" s="20">
        <v>1168.096</v>
      </c>
      <c r="DU106" s="20">
        <v>1083.8499999999999</v>
      </c>
      <c r="DV106" s="20">
        <v>1021.28</v>
      </c>
      <c r="DW106" s="20">
        <v>1099.56</v>
      </c>
      <c r="DX106" s="20">
        <v>1099.8979999999999</v>
      </c>
      <c r="DY106" s="20">
        <v>1129.8430000000001</v>
      </c>
      <c r="DZ106" s="20">
        <v>1144.6120000000001</v>
      </c>
      <c r="EA106" s="20">
        <v>1121.4829999999999</v>
      </c>
      <c r="EB106" s="20">
        <v>1142.528</v>
      </c>
      <c r="EC106" s="20">
        <v>1160.194</v>
      </c>
      <c r="ED106" s="20">
        <v>1178.008</v>
      </c>
    </row>
    <row r="107" spans="1:134" s="11" customFormat="1" ht="9" x14ac:dyDescent="0.15">
      <c r="A107" s="60" t="s">
        <v>63</v>
      </c>
      <c r="C107" s="12"/>
      <c r="D107" s="13" t="s">
        <v>107</v>
      </c>
      <c r="E107" s="21">
        <v>771.649</v>
      </c>
      <c r="F107" s="21">
        <v>771.02800000000002</v>
      </c>
      <c r="G107" s="21">
        <v>858.971</v>
      </c>
      <c r="H107" s="21">
        <v>838.41399999999999</v>
      </c>
      <c r="I107" s="21">
        <v>871.22199999999998</v>
      </c>
      <c r="J107" s="21">
        <v>892.17499999999995</v>
      </c>
      <c r="K107" s="21">
        <v>885.98299999999995</v>
      </c>
      <c r="L107" s="21">
        <v>905.80700000000002</v>
      </c>
      <c r="M107" s="21">
        <v>911.41300000000001</v>
      </c>
      <c r="N107" s="21">
        <v>928.14800000000002</v>
      </c>
      <c r="O107" s="21">
        <v>976.15</v>
      </c>
      <c r="P107" s="21">
        <v>1006.427</v>
      </c>
      <c r="Q107" s="21">
        <v>953.14200000000005</v>
      </c>
      <c r="R107" s="21">
        <v>914.75900000000001</v>
      </c>
      <c r="S107" s="21">
        <v>1003.028</v>
      </c>
      <c r="T107" s="21">
        <v>996.66899999999998</v>
      </c>
      <c r="U107" s="21">
        <v>1039.26</v>
      </c>
      <c r="V107" s="21">
        <v>992.04</v>
      </c>
      <c r="W107" s="21">
        <v>965.58600000000001</v>
      </c>
      <c r="X107" s="21">
        <v>1016.759</v>
      </c>
      <c r="Y107" s="21">
        <v>1040.4269999999999</v>
      </c>
      <c r="Z107" s="21">
        <v>1060.309</v>
      </c>
      <c r="AA107" s="21">
        <v>1039.9449999999999</v>
      </c>
      <c r="AB107" s="21">
        <v>1055.336</v>
      </c>
      <c r="AC107" s="21">
        <v>997.59</v>
      </c>
      <c r="AD107" s="21">
        <v>967.66600000000005</v>
      </c>
      <c r="AE107" s="21">
        <v>1038.049</v>
      </c>
      <c r="AF107" s="21">
        <v>984.56299999999999</v>
      </c>
      <c r="AG107" s="21">
        <v>1007.129</v>
      </c>
      <c r="AH107" s="21">
        <v>1036.9449999999999</v>
      </c>
      <c r="AI107" s="21">
        <v>984.45799999999997</v>
      </c>
      <c r="AJ107" s="21">
        <v>1006.744</v>
      </c>
      <c r="AK107" s="21">
        <v>1026.471</v>
      </c>
      <c r="AL107" s="21">
        <v>1067.4680000000001</v>
      </c>
      <c r="AM107" s="21">
        <v>1053.779</v>
      </c>
      <c r="AN107" s="21">
        <v>1078.162</v>
      </c>
      <c r="AO107" s="21">
        <v>948.48599999999999</v>
      </c>
      <c r="AP107" s="21">
        <v>948.81200000000001</v>
      </c>
      <c r="AQ107" s="21">
        <v>981.31100000000004</v>
      </c>
      <c r="AR107" s="21">
        <v>931.17200000000003</v>
      </c>
      <c r="AS107" s="21">
        <v>955.57299999999998</v>
      </c>
      <c r="AT107" s="21">
        <v>968.38499999999999</v>
      </c>
      <c r="AU107" s="21">
        <v>996.04499999999996</v>
      </c>
      <c r="AV107" s="21">
        <v>940.72900000000004</v>
      </c>
      <c r="AW107" s="21">
        <v>962.57299999999998</v>
      </c>
      <c r="AX107" s="21">
        <v>1062.5260000000001</v>
      </c>
      <c r="AY107" s="21">
        <v>1052.836</v>
      </c>
      <c r="AZ107" s="21">
        <v>1063.588</v>
      </c>
      <c r="BA107" s="21">
        <v>989.59100000000001</v>
      </c>
      <c r="BB107" s="21">
        <v>920.38699999999994</v>
      </c>
      <c r="BC107" s="21">
        <v>1037.415</v>
      </c>
      <c r="BD107" s="21">
        <v>997.12599999999998</v>
      </c>
      <c r="BE107" s="21">
        <v>1017.394</v>
      </c>
      <c r="BF107" s="21">
        <v>1006.4829999999999</v>
      </c>
      <c r="BG107" s="21">
        <v>1007.8049999999999</v>
      </c>
      <c r="BH107" s="21">
        <v>1012.865</v>
      </c>
      <c r="BI107" s="21">
        <v>1025.347</v>
      </c>
      <c r="BJ107" s="21">
        <v>1081.874</v>
      </c>
      <c r="BK107" s="21">
        <v>1064.796</v>
      </c>
      <c r="BL107" s="21">
        <v>1012.011</v>
      </c>
      <c r="BM107" s="21">
        <v>1007.796</v>
      </c>
      <c r="BN107" s="21">
        <v>938.24199999999996</v>
      </c>
      <c r="BO107" s="21">
        <v>1022.446</v>
      </c>
      <c r="BP107" s="21">
        <v>1009.4</v>
      </c>
      <c r="BQ107" s="21">
        <v>1016.011</v>
      </c>
      <c r="BR107" s="21">
        <v>1046.355</v>
      </c>
      <c r="BS107" s="21">
        <v>1065.04</v>
      </c>
      <c r="BT107" s="21">
        <v>1050.8520000000001</v>
      </c>
      <c r="BU107" s="21">
        <v>1077.2080000000001</v>
      </c>
      <c r="BV107" s="21">
        <v>1090.1089999999999</v>
      </c>
      <c r="BW107" s="21">
        <v>1123.5450000000001</v>
      </c>
      <c r="BX107" s="21">
        <v>1111.74</v>
      </c>
      <c r="BY107" s="21">
        <v>1077.943</v>
      </c>
      <c r="BZ107" s="21">
        <v>1002.628</v>
      </c>
      <c r="CA107" s="21">
        <v>1069.0519999999999</v>
      </c>
      <c r="CB107" s="21">
        <v>1074.29</v>
      </c>
      <c r="CC107" s="21">
        <v>1096.6120000000001</v>
      </c>
      <c r="CD107" s="21">
        <v>1111.83</v>
      </c>
      <c r="CE107" s="21">
        <v>1058.309</v>
      </c>
      <c r="CF107" s="21">
        <v>1084.3140000000001</v>
      </c>
      <c r="CG107" s="21">
        <v>1096.539</v>
      </c>
      <c r="CH107" s="21">
        <v>1078.6030000000001</v>
      </c>
      <c r="CI107" s="21">
        <v>1090.114</v>
      </c>
      <c r="CJ107" s="21">
        <v>1052.0640000000001</v>
      </c>
      <c r="CK107" s="21">
        <v>1035.297</v>
      </c>
      <c r="CL107" s="21">
        <v>988.09299999999996</v>
      </c>
      <c r="CM107" s="21">
        <v>1052.6189999999999</v>
      </c>
      <c r="CN107" s="21">
        <v>1022.49</v>
      </c>
      <c r="CO107" s="21">
        <v>1053.4090000000001</v>
      </c>
      <c r="CP107" s="21">
        <v>1056.3979999999999</v>
      </c>
      <c r="CQ107" s="21">
        <v>1037.404</v>
      </c>
      <c r="CR107" s="21">
        <v>1045.825</v>
      </c>
      <c r="CS107" s="21">
        <v>1097.4159999999999</v>
      </c>
      <c r="CT107" s="21">
        <v>1113.8150000000001</v>
      </c>
      <c r="CU107" s="21">
        <v>1094.1489999999999</v>
      </c>
      <c r="CV107" s="21">
        <v>1089.6659999999999</v>
      </c>
      <c r="CW107" s="21">
        <v>1038.5509999999999</v>
      </c>
      <c r="CX107" s="21">
        <v>973.40700000000004</v>
      </c>
      <c r="CY107" s="21">
        <v>1013.485</v>
      </c>
      <c r="CZ107" s="21">
        <v>990.86500000000001</v>
      </c>
      <c r="DA107" s="21">
        <v>1003.822</v>
      </c>
      <c r="DB107" s="21">
        <v>1037.4580000000001</v>
      </c>
      <c r="DC107" s="21">
        <v>963.96400000000006</v>
      </c>
      <c r="DD107" s="21">
        <v>980.48800000000006</v>
      </c>
      <c r="DE107" s="21">
        <v>1036.05</v>
      </c>
      <c r="DF107" s="21">
        <v>1100.346</v>
      </c>
      <c r="DG107" s="21">
        <v>1122.2470000000001</v>
      </c>
      <c r="DH107" s="21">
        <v>1091.6489999999999</v>
      </c>
      <c r="DI107" s="21">
        <v>1022.936</v>
      </c>
      <c r="DJ107" s="21">
        <v>966.95799999999997</v>
      </c>
      <c r="DK107" s="21">
        <v>1003.962</v>
      </c>
      <c r="DL107" s="21">
        <v>997.85199999999998</v>
      </c>
      <c r="DM107" s="21">
        <v>998.76900000000001</v>
      </c>
      <c r="DN107" s="21">
        <v>992.57399999999996</v>
      </c>
      <c r="DO107" s="21">
        <v>953.74400000000003</v>
      </c>
      <c r="DP107" s="21">
        <v>975.22799999999995</v>
      </c>
      <c r="DQ107" s="21">
        <v>998.66099999999994</v>
      </c>
      <c r="DR107" s="21">
        <v>1016.463</v>
      </c>
      <c r="DS107" s="21">
        <v>1030.9369999999999</v>
      </c>
      <c r="DT107" s="21">
        <v>1055.7619999999999</v>
      </c>
      <c r="DU107" s="21">
        <v>981.51900000000001</v>
      </c>
      <c r="DV107" s="21">
        <v>922.51099999999997</v>
      </c>
      <c r="DW107" s="21">
        <v>994.61400000000003</v>
      </c>
      <c r="DX107" s="21">
        <v>994.04700000000003</v>
      </c>
      <c r="DY107" s="21">
        <v>1018.4829999999999</v>
      </c>
      <c r="DZ107" s="21">
        <v>1027.8800000000001</v>
      </c>
      <c r="EA107" s="21">
        <v>1004.104</v>
      </c>
      <c r="EB107" s="21">
        <v>1024.02</v>
      </c>
      <c r="EC107" s="21">
        <v>1039.4780000000001</v>
      </c>
      <c r="ED107" s="21">
        <v>1056.027</v>
      </c>
    </row>
    <row r="108" spans="1:134" s="17" customFormat="1" ht="9" x14ac:dyDescent="0.15">
      <c r="A108" s="17" t="s">
        <v>63</v>
      </c>
      <c r="B108" s="11"/>
      <c r="C108" s="16"/>
      <c r="D108" s="15" t="s">
        <v>108</v>
      </c>
      <c r="E108" s="22">
        <v>50.584000000000003</v>
      </c>
      <c r="F108" s="22">
        <v>48.063000000000002</v>
      </c>
      <c r="G108" s="22">
        <v>49.871000000000002</v>
      </c>
      <c r="H108" s="22">
        <v>55.375999999999998</v>
      </c>
      <c r="I108" s="22">
        <v>49.86</v>
      </c>
      <c r="J108" s="22">
        <v>53.841999999999999</v>
      </c>
      <c r="K108" s="22">
        <v>48.026000000000003</v>
      </c>
      <c r="L108" s="22">
        <v>50.481000000000002</v>
      </c>
      <c r="M108" s="22">
        <v>48.62</v>
      </c>
      <c r="N108" s="22">
        <v>50.244999999999997</v>
      </c>
      <c r="O108" s="22">
        <v>56.161000000000001</v>
      </c>
      <c r="P108" s="22">
        <v>60.415999999999997</v>
      </c>
      <c r="Q108" s="22">
        <v>56.822000000000003</v>
      </c>
      <c r="R108" s="22">
        <v>56.798000000000002</v>
      </c>
      <c r="S108" s="22">
        <v>58.798999999999999</v>
      </c>
      <c r="T108" s="22">
        <v>59.683999999999997</v>
      </c>
      <c r="U108" s="22">
        <v>61.677</v>
      </c>
      <c r="V108" s="22">
        <v>61.658000000000001</v>
      </c>
      <c r="W108" s="22">
        <v>67.153999999999996</v>
      </c>
      <c r="X108" s="22">
        <v>69.078000000000003</v>
      </c>
      <c r="Y108" s="22">
        <v>63.16</v>
      </c>
      <c r="Z108" s="22">
        <v>68.376000000000005</v>
      </c>
      <c r="AA108" s="22">
        <v>64.022999999999996</v>
      </c>
      <c r="AB108" s="22">
        <v>71.899000000000001</v>
      </c>
      <c r="AC108" s="22">
        <v>65.582999999999998</v>
      </c>
      <c r="AD108" s="22">
        <v>62.277999999999999</v>
      </c>
      <c r="AE108" s="22">
        <v>66.486000000000004</v>
      </c>
      <c r="AF108" s="22">
        <v>60.780999999999999</v>
      </c>
      <c r="AG108" s="22">
        <v>66.673000000000002</v>
      </c>
      <c r="AH108" s="22">
        <v>65.382999999999996</v>
      </c>
      <c r="AI108" s="22">
        <v>71.418000000000006</v>
      </c>
      <c r="AJ108" s="22">
        <v>69.762</v>
      </c>
      <c r="AK108" s="22">
        <v>66.596000000000004</v>
      </c>
      <c r="AL108" s="22">
        <v>68.576999999999998</v>
      </c>
      <c r="AM108" s="22">
        <v>70.17</v>
      </c>
      <c r="AN108" s="22">
        <v>71.927000000000007</v>
      </c>
      <c r="AO108" s="22">
        <v>63.067</v>
      </c>
      <c r="AP108" s="22">
        <v>66.713999999999999</v>
      </c>
      <c r="AQ108" s="22">
        <v>64.432000000000002</v>
      </c>
      <c r="AR108" s="22">
        <v>60.311</v>
      </c>
      <c r="AS108" s="22">
        <v>68.183999999999997</v>
      </c>
      <c r="AT108" s="22">
        <v>66.272000000000006</v>
      </c>
      <c r="AU108" s="22">
        <v>63.069000000000003</v>
      </c>
      <c r="AV108" s="22">
        <v>63.572000000000003</v>
      </c>
      <c r="AW108" s="22">
        <v>70.849999999999994</v>
      </c>
      <c r="AX108" s="22">
        <v>63.087000000000003</v>
      </c>
      <c r="AY108" s="22">
        <v>70.238</v>
      </c>
      <c r="AZ108" s="22">
        <v>63.457999999999998</v>
      </c>
      <c r="BA108" s="22">
        <v>67.061000000000007</v>
      </c>
      <c r="BB108" s="22">
        <v>64.998000000000005</v>
      </c>
      <c r="BC108" s="22">
        <v>69.935000000000002</v>
      </c>
      <c r="BD108" s="22">
        <v>61.41</v>
      </c>
      <c r="BE108" s="22">
        <v>68.930000000000007</v>
      </c>
      <c r="BF108" s="22">
        <v>66.974999999999994</v>
      </c>
      <c r="BG108" s="22">
        <v>68.259</v>
      </c>
      <c r="BH108" s="22">
        <v>68.067999999999998</v>
      </c>
      <c r="BI108" s="22">
        <v>63.594000000000001</v>
      </c>
      <c r="BJ108" s="22">
        <v>66.210999999999999</v>
      </c>
      <c r="BK108" s="22">
        <v>71.507999999999996</v>
      </c>
      <c r="BL108" s="22">
        <v>69.888000000000005</v>
      </c>
      <c r="BM108" s="22">
        <v>72.828999999999994</v>
      </c>
      <c r="BN108" s="22">
        <v>64.42</v>
      </c>
      <c r="BO108" s="22">
        <v>74.16</v>
      </c>
      <c r="BP108" s="22">
        <v>72.614999999999995</v>
      </c>
      <c r="BQ108" s="22">
        <v>69.265000000000001</v>
      </c>
      <c r="BR108" s="22">
        <v>66.510999999999996</v>
      </c>
      <c r="BS108" s="22">
        <v>65.322000000000003</v>
      </c>
      <c r="BT108" s="22">
        <v>65.582999999999998</v>
      </c>
      <c r="BU108" s="22">
        <v>65.680999999999997</v>
      </c>
      <c r="BV108" s="22">
        <v>69.212999999999994</v>
      </c>
      <c r="BW108" s="22">
        <v>76.894999999999996</v>
      </c>
      <c r="BX108" s="22">
        <v>73.447000000000003</v>
      </c>
      <c r="BY108" s="22">
        <v>76.003</v>
      </c>
      <c r="BZ108" s="22">
        <v>69.146000000000001</v>
      </c>
      <c r="CA108" s="22">
        <v>74.102999999999994</v>
      </c>
      <c r="CB108" s="22">
        <v>81.025999999999996</v>
      </c>
      <c r="CC108" s="22">
        <v>80.003</v>
      </c>
      <c r="CD108" s="22">
        <v>79.266999999999996</v>
      </c>
      <c r="CE108" s="22">
        <v>77.591999999999999</v>
      </c>
      <c r="CF108" s="22">
        <v>76.534000000000006</v>
      </c>
      <c r="CG108" s="22">
        <v>73.757999999999996</v>
      </c>
      <c r="CH108" s="22">
        <v>71.527000000000001</v>
      </c>
      <c r="CI108" s="22">
        <v>72.134</v>
      </c>
      <c r="CJ108" s="22">
        <v>77.241</v>
      </c>
      <c r="CK108" s="22">
        <v>68.480999999999995</v>
      </c>
      <c r="CL108" s="22">
        <v>67.581999999999994</v>
      </c>
      <c r="CM108" s="22">
        <v>69.966999999999999</v>
      </c>
      <c r="CN108" s="22">
        <v>69.754000000000005</v>
      </c>
      <c r="CO108" s="22">
        <v>72.653999999999996</v>
      </c>
      <c r="CP108" s="22">
        <v>71.034000000000006</v>
      </c>
      <c r="CQ108" s="22">
        <v>70.119</v>
      </c>
      <c r="CR108" s="22">
        <v>70.534999999999997</v>
      </c>
      <c r="CS108" s="22">
        <v>75.650000000000006</v>
      </c>
      <c r="CT108" s="22">
        <v>75.156000000000006</v>
      </c>
      <c r="CU108" s="22">
        <v>86.682000000000002</v>
      </c>
      <c r="CV108" s="22">
        <v>80.581999999999994</v>
      </c>
      <c r="CW108" s="22">
        <v>90.873000000000005</v>
      </c>
      <c r="CX108" s="22">
        <v>87.655000000000001</v>
      </c>
      <c r="CY108" s="22">
        <v>87.676000000000002</v>
      </c>
      <c r="CZ108" s="22">
        <v>81.808000000000007</v>
      </c>
      <c r="DA108" s="22">
        <v>85.093999999999994</v>
      </c>
      <c r="DB108" s="22">
        <v>84.094999999999999</v>
      </c>
      <c r="DC108" s="22">
        <v>82.135000000000005</v>
      </c>
      <c r="DD108" s="22">
        <v>88.661000000000001</v>
      </c>
      <c r="DE108" s="22">
        <v>85.625</v>
      </c>
      <c r="DF108" s="22">
        <v>85.784000000000006</v>
      </c>
      <c r="DG108" s="22">
        <v>87.674999999999997</v>
      </c>
      <c r="DH108" s="22">
        <v>92.155000000000001</v>
      </c>
      <c r="DI108" s="22">
        <v>96.915999999999997</v>
      </c>
      <c r="DJ108" s="22">
        <v>94.171999999999997</v>
      </c>
      <c r="DK108" s="22">
        <v>96.314999999999998</v>
      </c>
      <c r="DL108" s="22">
        <v>96.072999999999993</v>
      </c>
      <c r="DM108" s="22">
        <v>104.07299999999999</v>
      </c>
      <c r="DN108" s="22">
        <v>105.32299999999999</v>
      </c>
      <c r="DO108" s="22">
        <v>106.819</v>
      </c>
      <c r="DP108" s="22">
        <v>106.639</v>
      </c>
      <c r="DQ108" s="22">
        <v>103.539</v>
      </c>
      <c r="DR108" s="22">
        <v>115.273</v>
      </c>
      <c r="DS108" s="22">
        <v>119.074</v>
      </c>
      <c r="DT108" s="22">
        <v>112.334</v>
      </c>
      <c r="DU108" s="22">
        <v>102.331</v>
      </c>
      <c r="DV108" s="22">
        <v>98.769000000000005</v>
      </c>
      <c r="DW108" s="22">
        <v>104.946</v>
      </c>
      <c r="DX108" s="22">
        <v>105.851</v>
      </c>
      <c r="DY108" s="22">
        <v>111.36</v>
      </c>
      <c r="DZ108" s="22">
        <v>116.732</v>
      </c>
      <c r="EA108" s="22">
        <v>117.379</v>
      </c>
      <c r="EB108" s="22">
        <v>118.508</v>
      </c>
      <c r="EC108" s="22">
        <v>120.71599999999999</v>
      </c>
      <c r="ED108" s="22">
        <v>121.98099999999999</v>
      </c>
    </row>
    <row r="109" spans="1:134" s="2" customFormat="1" x14ac:dyDescent="0.2">
      <c r="C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c r="DJ109" s="3"/>
      <c r="DK109" s="3"/>
      <c r="DL109" s="3"/>
      <c r="DM109" s="3"/>
      <c r="DN109" s="3"/>
      <c r="DO109" s="3"/>
      <c r="DP109" s="3"/>
      <c r="DQ109" s="3"/>
      <c r="DR109" s="3"/>
      <c r="DS109" s="3"/>
      <c r="DT109" s="3"/>
      <c r="DU109" s="3"/>
      <c r="DV109" s="3"/>
      <c r="DW109" s="3"/>
      <c r="DX109" s="3"/>
      <c r="DY109" s="3"/>
      <c r="DZ109" s="3"/>
      <c r="EA109" s="3"/>
      <c r="EB109" s="3"/>
      <c r="EC109" s="3"/>
      <c r="ED109" s="3"/>
    </row>
  </sheetData>
  <autoFilter ref="A6:ED104" xr:uid="{00000000-0009-0000-0000-000006000000}"/>
  <printOptions horizontalCentered="1"/>
  <pageMargins left="0" right="0" top="0" bottom="0" header="0.31496062992125984" footer="0.31496062992125984"/>
  <pageSetup paperSize="9" scale="7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C83"/>
  <sheetViews>
    <sheetView showGridLines="0" tabSelected="1" zoomScale="85" zoomScaleNormal="85" zoomScaleSheetLayoutView="100" workbookViewId="0">
      <pane xSplit="3" ySplit="6" topLeftCell="DD17" activePane="bottomRight" state="frozen"/>
      <selection activeCell="EF83" sqref="EF83"/>
      <selection pane="topRight" activeCell="EF83" sqref="EF83"/>
      <selection pane="bottomLeft" activeCell="EF83" sqref="EF83"/>
      <selection pane="bottomRight" activeCell="EM39" sqref="EM39"/>
    </sheetView>
  </sheetViews>
  <sheetFormatPr defaultColWidth="6.28515625" defaultRowHeight="11.25" x14ac:dyDescent="0.2"/>
  <cols>
    <col min="1" max="1" width="8.7109375" style="1" customWidth="1"/>
    <col min="2" max="2" width="10.140625" style="1" hidden="1" customWidth="1"/>
    <col min="3" max="3" width="16.7109375" style="1" customWidth="1"/>
    <col min="4" max="16384" width="6.28515625" style="1"/>
  </cols>
  <sheetData>
    <row r="1" spans="1:133" ht="15.75" x14ac:dyDescent="0.25">
      <c r="A1" s="4" t="s">
        <v>147</v>
      </c>
      <c r="B1" s="4"/>
    </row>
    <row r="2" spans="1:133" x14ac:dyDescent="0.2">
      <c r="A2" s="5" t="s">
        <v>136</v>
      </c>
      <c r="B2" s="5"/>
    </row>
    <row r="4" spans="1:133" s="46" customFormat="1" x14ac:dyDescent="0.2">
      <c r="A4" s="50"/>
      <c r="B4" s="50"/>
      <c r="C4" s="51"/>
      <c r="D4" s="52" t="s">
        <v>111</v>
      </c>
      <c r="E4" s="52" t="s">
        <v>111</v>
      </c>
      <c r="F4" s="52" t="s">
        <v>111</v>
      </c>
      <c r="G4" s="52" t="s">
        <v>111</v>
      </c>
      <c r="H4" s="52" t="s">
        <v>111</v>
      </c>
      <c r="I4" s="52" t="s">
        <v>111</v>
      </c>
      <c r="J4" s="52" t="s">
        <v>111</v>
      </c>
      <c r="K4" s="52" t="s">
        <v>111</v>
      </c>
      <c r="L4" s="52" t="s">
        <v>111</v>
      </c>
      <c r="M4" s="52" t="s">
        <v>111</v>
      </c>
      <c r="N4" s="52" t="s">
        <v>111</v>
      </c>
      <c r="O4" s="52" t="s">
        <v>111</v>
      </c>
      <c r="P4" s="52" t="s">
        <v>112</v>
      </c>
      <c r="Q4" s="52" t="s">
        <v>112</v>
      </c>
      <c r="R4" s="52" t="s">
        <v>112</v>
      </c>
      <c r="S4" s="52" t="s">
        <v>112</v>
      </c>
      <c r="T4" s="52" t="s">
        <v>112</v>
      </c>
      <c r="U4" s="52" t="s">
        <v>112</v>
      </c>
      <c r="V4" s="52" t="s">
        <v>112</v>
      </c>
      <c r="W4" s="52" t="s">
        <v>112</v>
      </c>
      <c r="X4" s="52" t="s">
        <v>112</v>
      </c>
      <c r="Y4" s="52" t="s">
        <v>112</v>
      </c>
      <c r="Z4" s="52" t="s">
        <v>112</v>
      </c>
      <c r="AA4" s="52" t="s">
        <v>112</v>
      </c>
      <c r="AB4" s="52" t="s">
        <v>113</v>
      </c>
      <c r="AC4" s="52" t="s">
        <v>113</v>
      </c>
      <c r="AD4" s="52" t="s">
        <v>113</v>
      </c>
      <c r="AE4" s="52" t="s">
        <v>113</v>
      </c>
      <c r="AF4" s="52" t="s">
        <v>113</v>
      </c>
      <c r="AG4" s="52" t="s">
        <v>113</v>
      </c>
      <c r="AH4" s="52" t="s">
        <v>113</v>
      </c>
      <c r="AI4" s="52" t="s">
        <v>113</v>
      </c>
      <c r="AJ4" s="52" t="s">
        <v>113</v>
      </c>
      <c r="AK4" s="52" t="s">
        <v>113</v>
      </c>
      <c r="AL4" s="52" t="s">
        <v>113</v>
      </c>
      <c r="AM4" s="52" t="s">
        <v>113</v>
      </c>
      <c r="AN4" s="52" t="s">
        <v>114</v>
      </c>
      <c r="AO4" s="52" t="s">
        <v>114</v>
      </c>
      <c r="AP4" s="52" t="s">
        <v>114</v>
      </c>
      <c r="AQ4" s="52" t="s">
        <v>114</v>
      </c>
      <c r="AR4" s="52" t="s">
        <v>114</v>
      </c>
      <c r="AS4" s="52" t="s">
        <v>114</v>
      </c>
      <c r="AT4" s="52" t="s">
        <v>114</v>
      </c>
      <c r="AU4" s="52" t="s">
        <v>114</v>
      </c>
      <c r="AV4" s="52" t="s">
        <v>114</v>
      </c>
      <c r="AW4" s="52" t="s">
        <v>114</v>
      </c>
      <c r="AX4" s="52" t="s">
        <v>114</v>
      </c>
      <c r="AY4" s="52" t="s">
        <v>114</v>
      </c>
      <c r="AZ4" s="52" t="s">
        <v>115</v>
      </c>
      <c r="BA4" s="52" t="s">
        <v>115</v>
      </c>
      <c r="BB4" s="52" t="s">
        <v>115</v>
      </c>
      <c r="BC4" s="52" t="s">
        <v>115</v>
      </c>
      <c r="BD4" s="52" t="s">
        <v>115</v>
      </c>
      <c r="BE4" s="52" t="s">
        <v>115</v>
      </c>
      <c r="BF4" s="52" t="s">
        <v>115</v>
      </c>
      <c r="BG4" s="52" t="s">
        <v>115</v>
      </c>
      <c r="BH4" s="52" t="s">
        <v>115</v>
      </c>
      <c r="BI4" s="52" t="s">
        <v>115</v>
      </c>
      <c r="BJ4" s="52" t="s">
        <v>115</v>
      </c>
      <c r="BK4" s="52" t="s">
        <v>115</v>
      </c>
      <c r="BL4" s="52" t="s">
        <v>116</v>
      </c>
      <c r="BM4" s="52" t="s">
        <v>116</v>
      </c>
      <c r="BN4" s="52" t="s">
        <v>116</v>
      </c>
      <c r="BO4" s="52" t="s">
        <v>116</v>
      </c>
      <c r="BP4" s="52" t="s">
        <v>116</v>
      </c>
      <c r="BQ4" s="52" t="s">
        <v>116</v>
      </c>
      <c r="BR4" s="52" t="s">
        <v>116</v>
      </c>
      <c r="BS4" s="52" t="s">
        <v>116</v>
      </c>
      <c r="BT4" s="52" t="s">
        <v>116</v>
      </c>
      <c r="BU4" s="52" t="s">
        <v>116</v>
      </c>
      <c r="BV4" s="52" t="s">
        <v>116</v>
      </c>
      <c r="BW4" s="52" t="s">
        <v>116</v>
      </c>
      <c r="BX4" s="52" t="s">
        <v>117</v>
      </c>
      <c r="BY4" s="52" t="s">
        <v>117</v>
      </c>
      <c r="BZ4" s="52" t="s">
        <v>117</v>
      </c>
      <c r="CA4" s="52" t="s">
        <v>117</v>
      </c>
      <c r="CB4" s="52" t="s">
        <v>117</v>
      </c>
      <c r="CC4" s="52" t="s">
        <v>117</v>
      </c>
      <c r="CD4" s="52" t="s">
        <v>117</v>
      </c>
      <c r="CE4" s="52" t="s">
        <v>117</v>
      </c>
      <c r="CF4" s="52" t="s">
        <v>117</v>
      </c>
      <c r="CG4" s="52" t="s">
        <v>117</v>
      </c>
      <c r="CH4" s="52" t="s">
        <v>117</v>
      </c>
      <c r="CI4" s="52" t="s">
        <v>117</v>
      </c>
      <c r="CJ4" s="52" t="s">
        <v>118</v>
      </c>
      <c r="CK4" s="52" t="s">
        <v>118</v>
      </c>
      <c r="CL4" s="52" t="s">
        <v>118</v>
      </c>
      <c r="CM4" s="52" t="s">
        <v>118</v>
      </c>
      <c r="CN4" s="52" t="s">
        <v>118</v>
      </c>
      <c r="CO4" s="52" t="s">
        <v>118</v>
      </c>
      <c r="CP4" s="52" t="s">
        <v>118</v>
      </c>
      <c r="CQ4" s="52" t="s">
        <v>118</v>
      </c>
      <c r="CR4" s="52" t="s">
        <v>118</v>
      </c>
      <c r="CS4" s="52" t="s">
        <v>118</v>
      </c>
      <c r="CT4" s="52" t="s">
        <v>118</v>
      </c>
      <c r="CU4" s="52" t="s">
        <v>118</v>
      </c>
      <c r="CV4" s="52" t="s">
        <v>119</v>
      </c>
      <c r="CW4" s="52" t="s">
        <v>119</v>
      </c>
      <c r="CX4" s="52" t="s">
        <v>119</v>
      </c>
      <c r="CY4" s="52" t="s">
        <v>119</v>
      </c>
      <c r="CZ4" s="52" t="s">
        <v>119</v>
      </c>
      <c r="DA4" s="52" t="s">
        <v>119</v>
      </c>
      <c r="DB4" s="52" t="s">
        <v>119</v>
      </c>
      <c r="DC4" s="52" t="s">
        <v>119</v>
      </c>
      <c r="DD4" s="52" t="s">
        <v>119</v>
      </c>
      <c r="DE4" s="52" t="s">
        <v>119</v>
      </c>
      <c r="DF4" s="52" t="s">
        <v>119</v>
      </c>
      <c r="DG4" s="52" t="s">
        <v>119</v>
      </c>
      <c r="DH4" s="52" t="s">
        <v>120</v>
      </c>
      <c r="DI4" s="52" t="s">
        <v>120</v>
      </c>
      <c r="DJ4" s="52" t="s">
        <v>120</v>
      </c>
      <c r="DK4" s="52" t="s">
        <v>120</v>
      </c>
      <c r="DL4" s="52" t="s">
        <v>120</v>
      </c>
      <c r="DM4" s="52" t="s">
        <v>120</v>
      </c>
      <c r="DN4" s="52" t="s">
        <v>120</v>
      </c>
      <c r="DO4" s="52" t="s">
        <v>120</v>
      </c>
      <c r="DP4" s="52" t="s">
        <v>120</v>
      </c>
      <c r="DQ4" s="52" t="s">
        <v>120</v>
      </c>
      <c r="DR4" s="52" t="s">
        <v>120</v>
      </c>
      <c r="DS4" s="52" t="s">
        <v>120</v>
      </c>
      <c r="DT4" s="52" t="s">
        <v>121</v>
      </c>
      <c r="DU4" s="52" t="s">
        <v>121</v>
      </c>
      <c r="DV4" s="52" t="s">
        <v>121</v>
      </c>
      <c r="DW4" s="52" t="s">
        <v>121</v>
      </c>
      <c r="DX4" s="52" t="s">
        <v>121</v>
      </c>
      <c r="DY4" s="52" t="s">
        <v>121</v>
      </c>
      <c r="DZ4" s="52" t="s">
        <v>121</v>
      </c>
      <c r="EA4" s="52" t="s">
        <v>121</v>
      </c>
      <c r="EB4" s="52" t="s">
        <v>121</v>
      </c>
      <c r="EC4" s="52" t="s">
        <v>121</v>
      </c>
    </row>
    <row r="5" spans="1:133" s="46" customFormat="1" x14ac:dyDescent="0.2">
      <c r="A5" s="53" t="s">
        <v>67</v>
      </c>
      <c r="B5" s="53" t="s">
        <v>68</v>
      </c>
      <c r="C5" s="53" t="s">
        <v>69</v>
      </c>
      <c r="D5" s="50" t="s">
        <v>0</v>
      </c>
      <c r="E5" s="50" t="s">
        <v>1</v>
      </c>
      <c r="F5" s="50" t="s">
        <v>2</v>
      </c>
      <c r="G5" s="50" t="s">
        <v>3</v>
      </c>
      <c r="H5" s="50" t="s">
        <v>4</v>
      </c>
      <c r="I5" s="50" t="s">
        <v>5</v>
      </c>
      <c r="J5" s="50" t="s">
        <v>6</v>
      </c>
      <c r="K5" s="50" t="s">
        <v>7</v>
      </c>
      <c r="L5" s="50" t="s">
        <v>8</v>
      </c>
      <c r="M5" s="50" t="s">
        <v>9</v>
      </c>
      <c r="N5" s="50" t="s">
        <v>10</v>
      </c>
      <c r="O5" s="50" t="s">
        <v>11</v>
      </c>
      <c r="P5" s="50" t="s">
        <v>0</v>
      </c>
      <c r="Q5" s="50" t="s">
        <v>1</v>
      </c>
      <c r="R5" s="50" t="s">
        <v>2</v>
      </c>
      <c r="S5" s="50" t="s">
        <v>3</v>
      </c>
      <c r="T5" s="50" t="s">
        <v>4</v>
      </c>
      <c r="U5" s="50" t="s">
        <v>5</v>
      </c>
      <c r="V5" s="50" t="s">
        <v>6</v>
      </c>
      <c r="W5" s="50" t="s">
        <v>7</v>
      </c>
      <c r="X5" s="50" t="s">
        <v>8</v>
      </c>
      <c r="Y5" s="50" t="s">
        <v>9</v>
      </c>
      <c r="Z5" s="50" t="s">
        <v>10</v>
      </c>
      <c r="AA5" s="50" t="s">
        <v>11</v>
      </c>
      <c r="AB5" s="50" t="s">
        <v>0</v>
      </c>
      <c r="AC5" s="50" t="s">
        <v>1</v>
      </c>
      <c r="AD5" s="50" t="s">
        <v>2</v>
      </c>
      <c r="AE5" s="50" t="s">
        <v>3</v>
      </c>
      <c r="AF5" s="50" t="s">
        <v>4</v>
      </c>
      <c r="AG5" s="50" t="s">
        <v>5</v>
      </c>
      <c r="AH5" s="50" t="s">
        <v>6</v>
      </c>
      <c r="AI5" s="50" t="s">
        <v>7</v>
      </c>
      <c r="AJ5" s="50" t="s">
        <v>8</v>
      </c>
      <c r="AK5" s="50" t="s">
        <v>9</v>
      </c>
      <c r="AL5" s="50" t="s">
        <v>10</v>
      </c>
      <c r="AM5" s="50" t="s">
        <v>11</v>
      </c>
      <c r="AN5" s="50" t="s">
        <v>0</v>
      </c>
      <c r="AO5" s="50" t="s">
        <v>1</v>
      </c>
      <c r="AP5" s="50" t="s">
        <v>2</v>
      </c>
      <c r="AQ5" s="50" t="s">
        <v>3</v>
      </c>
      <c r="AR5" s="50" t="s">
        <v>4</v>
      </c>
      <c r="AS5" s="50" t="s">
        <v>5</v>
      </c>
      <c r="AT5" s="50" t="s">
        <v>6</v>
      </c>
      <c r="AU5" s="50" t="s">
        <v>7</v>
      </c>
      <c r="AV5" s="50" t="s">
        <v>8</v>
      </c>
      <c r="AW5" s="50" t="s">
        <v>9</v>
      </c>
      <c r="AX5" s="50" t="s">
        <v>10</v>
      </c>
      <c r="AY5" s="50" t="s">
        <v>11</v>
      </c>
      <c r="AZ5" s="50" t="s">
        <v>0</v>
      </c>
      <c r="BA5" s="50" t="s">
        <v>1</v>
      </c>
      <c r="BB5" s="50" t="s">
        <v>2</v>
      </c>
      <c r="BC5" s="50" t="s">
        <v>3</v>
      </c>
      <c r="BD5" s="50" t="s">
        <v>4</v>
      </c>
      <c r="BE5" s="50" t="s">
        <v>5</v>
      </c>
      <c r="BF5" s="50" t="s">
        <v>6</v>
      </c>
      <c r="BG5" s="50" t="s">
        <v>7</v>
      </c>
      <c r="BH5" s="50" t="s">
        <v>8</v>
      </c>
      <c r="BI5" s="50" t="s">
        <v>9</v>
      </c>
      <c r="BJ5" s="50" t="s">
        <v>10</v>
      </c>
      <c r="BK5" s="50" t="s">
        <v>11</v>
      </c>
      <c r="BL5" s="50" t="s">
        <v>0</v>
      </c>
      <c r="BM5" s="50" t="s">
        <v>1</v>
      </c>
      <c r="BN5" s="50" t="s">
        <v>2</v>
      </c>
      <c r="BO5" s="50" t="s">
        <v>3</v>
      </c>
      <c r="BP5" s="50" t="s">
        <v>4</v>
      </c>
      <c r="BQ5" s="50" t="s">
        <v>5</v>
      </c>
      <c r="BR5" s="50" t="s">
        <v>6</v>
      </c>
      <c r="BS5" s="50" t="s">
        <v>7</v>
      </c>
      <c r="BT5" s="50" t="s">
        <v>8</v>
      </c>
      <c r="BU5" s="50" t="s">
        <v>9</v>
      </c>
      <c r="BV5" s="50" t="s">
        <v>10</v>
      </c>
      <c r="BW5" s="50" t="s">
        <v>11</v>
      </c>
      <c r="BX5" s="50" t="s">
        <v>0</v>
      </c>
      <c r="BY5" s="50" t="s">
        <v>1</v>
      </c>
      <c r="BZ5" s="50" t="s">
        <v>2</v>
      </c>
      <c r="CA5" s="50" t="s">
        <v>3</v>
      </c>
      <c r="CB5" s="50" t="s">
        <v>4</v>
      </c>
      <c r="CC5" s="50" t="s">
        <v>5</v>
      </c>
      <c r="CD5" s="50" t="s">
        <v>6</v>
      </c>
      <c r="CE5" s="50" t="s">
        <v>7</v>
      </c>
      <c r="CF5" s="50" t="s">
        <v>8</v>
      </c>
      <c r="CG5" s="50" t="s">
        <v>9</v>
      </c>
      <c r="CH5" s="50" t="s">
        <v>10</v>
      </c>
      <c r="CI5" s="50" t="s">
        <v>11</v>
      </c>
      <c r="CJ5" s="50" t="s">
        <v>0</v>
      </c>
      <c r="CK5" s="50" t="s">
        <v>1</v>
      </c>
      <c r="CL5" s="50" t="s">
        <v>2</v>
      </c>
      <c r="CM5" s="50" t="s">
        <v>3</v>
      </c>
      <c r="CN5" s="50" t="s">
        <v>4</v>
      </c>
      <c r="CO5" s="50" t="s">
        <v>5</v>
      </c>
      <c r="CP5" s="50" t="s">
        <v>6</v>
      </c>
      <c r="CQ5" s="50" t="s">
        <v>7</v>
      </c>
      <c r="CR5" s="50" t="s">
        <v>8</v>
      </c>
      <c r="CS5" s="50" t="s">
        <v>9</v>
      </c>
      <c r="CT5" s="50" t="s">
        <v>10</v>
      </c>
      <c r="CU5" s="50" t="s">
        <v>11</v>
      </c>
      <c r="CV5" s="50" t="s">
        <v>0</v>
      </c>
      <c r="CW5" s="50" t="s">
        <v>1</v>
      </c>
      <c r="CX5" s="50" t="s">
        <v>2</v>
      </c>
      <c r="CY5" s="50" t="s">
        <v>3</v>
      </c>
      <c r="CZ5" s="50" t="s">
        <v>4</v>
      </c>
      <c r="DA5" s="50" t="s">
        <v>5</v>
      </c>
      <c r="DB5" s="50" t="s">
        <v>6</v>
      </c>
      <c r="DC5" s="50" t="s">
        <v>7</v>
      </c>
      <c r="DD5" s="50" t="s">
        <v>8</v>
      </c>
      <c r="DE5" s="50" t="s">
        <v>9</v>
      </c>
      <c r="DF5" s="50" t="s">
        <v>10</v>
      </c>
      <c r="DG5" s="50" t="s">
        <v>11</v>
      </c>
      <c r="DH5" s="50" t="s">
        <v>0</v>
      </c>
      <c r="DI5" s="50" t="s">
        <v>1</v>
      </c>
      <c r="DJ5" s="50" t="s">
        <v>2</v>
      </c>
      <c r="DK5" s="50" t="s">
        <v>3</v>
      </c>
      <c r="DL5" s="50" t="s">
        <v>4</v>
      </c>
      <c r="DM5" s="50" t="s">
        <v>5</v>
      </c>
      <c r="DN5" s="50" t="s">
        <v>6</v>
      </c>
      <c r="DO5" s="50" t="s">
        <v>7</v>
      </c>
      <c r="DP5" s="50" t="s">
        <v>8</v>
      </c>
      <c r="DQ5" s="50" t="s">
        <v>9</v>
      </c>
      <c r="DR5" s="50" t="s">
        <v>10</v>
      </c>
      <c r="DS5" s="50" t="s">
        <v>11</v>
      </c>
      <c r="DT5" s="50" t="s">
        <v>0</v>
      </c>
      <c r="DU5" s="50" t="s">
        <v>1</v>
      </c>
      <c r="DV5" s="50" t="s">
        <v>2</v>
      </c>
      <c r="DW5" s="50" t="s">
        <v>3</v>
      </c>
      <c r="DX5" s="50" t="s">
        <v>4</v>
      </c>
      <c r="DY5" s="50" t="s">
        <v>5</v>
      </c>
      <c r="DZ5" s="50" t="s">
        <v>6</v>
      </c>
      <c r="EA5" s="50" t="s">
        <v>7</v>
      </c>
      <c r="EB5" s="50" t="s">
        <v>8</v>
      </c>
      <c r="EC5" s="50" t="s">
        <v>9</v>
      </c>
    </row>
    <row r="6" spans="1:133" s="46" customFormat="1" x14ac:dyDescent="0.2">
      <c r="A6" s="53"/>
      <c r="B6" s="53"/>
      <c r="C6" s="53"/>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50"/>
      <c r="DH6" s="50"/>
      <c r="DI6" s="50"/>
      <c r="DJ6" s="50"/>
      <c r="DK6" s="50"/>
      <c r="DL6" s="50"/>
      <c r="DM6" s="50"/>
      <c r="DN6" s="50"/>
      <c r="DO6" s="50"/>
      <c r="DP6" s="50"/>
      <c r="DQ6" s="50"/>
      <c r="DR6" s="50"/>
      <c r="DS6" s="50"/>
      <c r="DT6" s="50"/>
      <c r="DU6" s="50"/>
      <c r="DV6" s="50"/>
      <c r="DW6" s="50"/>
      <c r="DX6" s="50"/>
      <c r="DY6" s="50"/>
      <c r="DZ6" s="50"/>
      <c r="EA6" s="50"/>
      <c r="EB6" s="50"/>
      <c r="EC6" s="50"/>
    </row>
    <row r="7" spans="1:133" s="2" customFormat="1" x14ac:dyDescent="0.2">
      <c r="A7" s="2" t="s">
        <v>12</v>
      </c>
      <c r="B7" s="2" t="s">
        <v>64</v>
      </c>
      <c r="C7" s="3" t="s">
        <v>70</v>
      </c>
      <c r="D7" s="3">
        <v>0.81</v>
      </c>
      <c r="E7" s="3">
        <v>0.81</v>
      </c>
      <c r="F7" s="3">
        <v>0.81</v>
      </c>
      <c r="G7" s="3">
        <v>0.81</v>
      </c>
      <c r="H7" s="3">
        <v>0.81</v>
      </c>
      <c r="I7" s="3">
        <v>0.81</v>
      </c>
      <c r="J7" s="3">
        <v>0.81</v>
      </c>
      <c r="K7" s="3">
        <v>0.81</v>
      </c>
      <c r="L7" s="3">
        <v>0.81</v>
      </c>
      <c r="M7" s="3">
        <v>0.81</v>
      </c>
      <c r="N7" s="3">
        <v>0.81</v>
      </c>
      <c r="O7" s="3">
        <v>0.81</v>
      </c>
      <c r="P7" s="3">
        <v>0.68600000000000005</v>
      </c>
      <c r="Q7" s="3">
        <v>0.68600000000000005</v>
      </c>
      <c r="R7" s="3">
        <v>0.68600000000000005</v>
      </c>
      <c r="S7" s="3">
        <v>0.68600000000000005</v>
      </c>
      <c r="T7" s="3">
        <v>0.68600000000000005</v>
      </c>
      <c r="U7" s="3">
        <v>0.68600000000000005</v>
      </c>
      <c r="V7" s="3">
        <v>0.68600000000000005</v>
      </c>
      <c r="W7" s="3">
        <v>0.68600000000000005</v>
      </c>
      <c r="X7" s="3">
        <v>0.68700000000000006</v>
      </c>
      <c r="Y7" s="3">
        <v>0.68700000000000006</v>
      </c>
      <c r="Z7" s="3">
        <v>0.68700000000000006</v>
      </c>
      <c r="AA7" s="3">
        <v>0.68700000000000006</v>
      </c>
      <c r="AB7" s="3">
        <v>0.71699999999999997</v>
      </c>
      <c r="AC7" s="3">
        <v>0.71699999999999997</v>
      </c>
      <c r="AD7" s="3">
        <v>0.71699999999999997</v>
      </c>
      <c r="AE7" s="3">
        <v>0.71699999999999997</v>
      </c>
      <c r="AF7" s="3">
        <v>0.71699999999999997</v>
      </c>
      <c r="AG7" s="3">
        <v>0.71699999999999997</v>
      </c>
      <c r="AH7" s="3">
        <v>0.71699999999999997</v>
      </c>
      <c r="AI7" s="3">
        <v>0.71699999999999997</v>
      </c>
      <c r="AJ7" s="3">
        <v>0.71699999999999997</v>
      </c>
      <c r="AK7" s="3">
        <v>0.71699999999999997</v>
      </c>
      <c r="AL7" s="3">
        <v>0.71699999999999997</v>
      </c>
      <c r="AM7" s="3">
        <v>0.71699999999999997</v>
      </c>
      <c r="AN7" s="3">
        <v>0.33800000000000002</v>
      </c>
      <c r="AO7" s="3">
        <v>0.33800000000000002</v>
      </c>
      <c r="AP7" s="3">
        <v>0.33800000000000002</v>
      </c>
      <c r="AQ7" s="3">
        <v>0.33800000000000002</v>
      </c>
      <c r="AR7" s="3">
        <v>0.33800000000000002</v>
      </c>
      <c r="AS7" s="3">
        <v>0.33800000000000002</v>
      </c>
      <c r="AT7" s="3">
        <v>0.33800000000000002</v>
      </c>
      <c r="AU7" s="3">
        <v>0.33800000000000002</v>
      </c>
      <c r="AV7" s="3">
        <v>0.33700000000000002</v>
      </c>
      <c r="AW7" s="3">
        <v>0.33800000000000002</v>
      </c>
      <c r="AX7" s="3">
        <v>0.33800000000000002</v>
      </c>
      <c r="AY7" s="3">
        <v>0.33800000000000002</v>
      </c>
      <c r="AZ7" s="3">
        <v>0.60699999999999998</v>
      </c>
      <c r="BA7" s="3">
        <v>0.46</v>
      </c>
      <c r="BB7" s="3">
        <v>1.0029999999999999</v>
      </c>
      <c r="BC7" s="3">
        <v>0.38900000000000001</v>
      </c>
      <c r="BD7" s="3">
        <v>0.28199999999999997</v>
      </c>
      <c r="BE7" s="3">
        <v>0.58299999999999996</v>
      </c>
      <c r="BF7" s="3">
        <v>1.022</v>
      </c>
      <c r="BG7" s="3">
        <v>0.45200000000000001</v>
      </c>
      <c r="BH7" s="3">
        <v>1.177</v>
      </c>
      <c r="BI7" s="3">
        <v>0.58299999999999996</v>
      </c>
      <c r="BJ7" s="3">
        <v>0.48199999999999998</v>
      </c>
      <c r="BK7" s="3">
        <v>0.57799999999999996</v>
      </c>
      <c r="BL7" s="3">
        <v>0.38300000000000001</v>
      </c>
      <c r="BM7" s="3">
        <v>0.58299999999999996</v>
      </c>
      <c r="BN7" s="3">
        <v>0.3</v>
      </c>
      <c r="BO7" s="3">
        <v>0.56399999999999995</v>
      </c>
      <c r="BP7" s="3">
        <v>0.375</v>
      </c>
      <c r="BQ7" s="3">
        <v>0.68300000000000005</v>
      </c>
      <c r="BR7" s="3">
        <v>0.48099999999999998</v>
      </c>
      <c r="BS7" s="3">
        <v>0.58299999999999996</v>
      </c>
      <c r="BT7" s="3">
        <v>0.93100000000000005</v>
      </c>
      <c r="BU7" s="3">
        <v>0.90200000000000002</v>
      </c>
      <c r="BV7" s="3">
        <v>0.127</v>
      </c>
      <c r="BW7" s="3">
        <v>0.48299999999999998</v>
      </c>
      <c r="BX7" s="3">
        <v>0.30199999999999999</v>
      </c>
      <c r="BY7" s="3">
        <v>0.58399999999999996</v>
      </c>
      <c r="BZ7" s="3">
        <v>0.58399999999999996</v>
      </c>
      <c r="CA7" s="3">
        <v>0.125</v>
      </c>
      <c r="CB7" s="3">
        <v>0.28399999999999997</v>
      </c>
      <c r="CC7" s="3">
        <v>0.48</v>
      </c>
      <c r="CD7" s="3">
        <v>0.77100000000000002</v>
      </c>
      <c r="CE7" s="3">
        <v>0.105</v>
      </c>
      <c r="CF7" s="3">
        <v>0.58399999999999996</v>
      </c>
      <c r="CG7" s="3">
        <v>1.1830000000000001</v>
      </c>
      <c r="CH7" s="3">
        <v>0.88400000000000001</v>
      </c>
      <c r="CI7" s="3">
        <v>1.2310000000000001</v>
      </c>
      <c r="CJ7" s="3">
        <v>1.0249999999999999</v>
      </c>
      <c r="CK7" s="3">
        <v>1.127</v>
      </c>
      <c r="CL7" s="3">
        <v>0.49299999999999999</v>
      </c>
      <c r="CM7" s="3">
        <v>0.33300000000000002</v>
      </c>
      <c r="CN7" s="3">
        <v>1</v>
      </c>
      <c r="CO7" s="3">
        <v>0.64300000000000002</v>
      </c>
      <c r="CP7" s="3">
        <v>0.91500000000000004</v>
      </c>
      <c r="CQ7" s="3">
        <v>0.88900000000000001</v>
      </c>
      <c r="CR7" s="3">
        <v>0.58399999999999996</v>
      </c>
      <c r="CS7" s="3">
        <v>0.51100000000000001</v>
      </c>
      <c r="CT7" s="3">
        <v>0.73099999999999998</v>
      </c>
      <c r="CU7" s="3">
        <v>8.4000000000000005E-2</v>
      </c>
      <c r="CV7" s="3">
        <v>0.16900000000000001</v>
      </c>
      <c r="CW7" s="3">
        <v>7.3999999999999996E-2</v>
      </c>
      <c r="CX7" s="3">
        <v>0.29699999999999999</v>
      </c>
      <c r="CY7" s="3">
        <v>0.27500000000000002</v>
      </c>
      <c r="CZ7" s="3">
        <v>0.15</v>
      </c>
      <c r="DA7" s="3">
        <v>0.89100000000000001</v>
      </c>
      <c r="DB7" s="3">
        <v>1.4350000000000001</v>
      </c>
      <c r="DC7" s="3">
        <v>1.2629999999999999</v>
      </c>
      <c r="DD7" s="3">
        <v>0.64600000000000002</v>
      </c>
      <c r="DE7" s="3">
        <v>0.29899999999999999</v>
      </c>
      <c r="DF7" s="3">
        <v>0.29799999999999999</v>
      </c>
      <c r="DG7" s="3">
        <v>0.253</v>
      </c>
      <c r="DH7" s="3">
        <v>0.41699999999999998</v>
      </c>
      <c r="DI7" s="3">
        <v>0.59799999999999998</v>
      </c>
      <c r="DJ7" s="3">
        <v>0.378</v>
      </c>
      <c r="DK7" s="3">
        <v>1.0900000000000001</v>
      </c>
      <c r="DL7" s="3">
        <v>1.3140000000000001</v>
      </c>
      <c r="DM7" s="3">
        <v>1.3280000000000001</v>
      </c>
      <c r="DN7" s="3">
        <v>0.67900000000000005</v>
      </c>
      <c r="DO7" s="3">
        <v>0.44700000000000001</v>
      </c>
      <c r="DP7" s="3">
        <v>1.1459999999999999</v>
      </c>
      <c r="DQ7" s="3">
        <v>0.79700000000000004</v>
      </c>
      <c r="DR7" s="3">
        <v>0.4</v>
      </c>
      <c r="DS7" s="3">
        <v>0.4</v>
      </c>
      <c r="DT7" s="3">
        <v>0.66700000000000004</v>
      </c>
      <c r="DU7" s="3">
        <v>0.66700000000000004</v>
      </c>
      <c r="DV7" s="3">
        <v>0.66700000000000004</v>
      </c>
      <c r="DW7" s="3">
        <v>0.66700000000000004</v>
      </c>
      <c r="DX7" s="3">
        <v>0.66700000000000004</v>
      </c>
      <c r="DY7" s="3">
        <v>0.66700000000000004</v>
      </c>
      <c r="DZ7" s="3">
        <v>0.66700000000000004</v>
      </c>
      <c r="EA7" s="3">
        <v>0.66700000000000004</v>
      </c>
      <c r="EB7" s="3">
        <v>0.66700000000000004</v>
      </c>
      <c r="EC7" s="3">
        <v>0.66700000000000004</v>
      </c>
    </row>
    <row r="8" spans="1:133" s="2" customFormat="1" x14ac:dyDescent="0.2">
      <c r="A8" s="2" t="s">
        <v>12</v>
      </c>
      <c r="C8" s="3" t="s">
        <v>74</v>
      </c>
      <c r="D8" s="3">
        <v>1</v>
      </c>
      <c r="E8" s="3">
        <v>1</v>
      </c>
      <c r="F8" s="3">
        <v>1</v>
      </c>
      <c r="G8" s="3">
        <v>1</v>
      </c>
      <c r="H8" s="3">
        <v>1</v>
      </c>
      <c r="I8" s="3">
        <v>1</v>
      </c>
      <c r="J8" s="3">
        <v>1</v>
      </c>
      <c r="K8" s="3">
        <v>1</v>
      </c>
      <c r="L8" s="3">
        <v>1</v>
      </c>
      <c r="M8" s="3">
        <v>1</v>
      </c>
      <c r="N8" s="3">
        <v>1</v>
      </c>
      <c r="O8" s="3">
        <v>1</v>
      </c>
      <c r="P8" s="3">
        <v>0.83799999999999997</v>
      </c>
      <c r="Q8" s="3">
        <v>0.83799999999999997</v>
      </c>
      <c r="R8" s="3">
        <v>0.83799999999999997</v>
      </c>
      <c r="S8" s="3">
        <v>0.83799999999999997</v>
      </c>
      <c r="T8" s="3">
        <v>0.83799999999999997</v>
      </c>
      <c r="U8" s="3">
        <v>0.83799999999999997</v>
      </c>
      <c r="V8" s="3">
        <v>0.83799999999999997</v>
      </c>
      <c r="W8" s="3">
        <v>0.83799999999999997</v>
      </c>
      <c r="X8" s="3">
        <v>0.83799999999999997</v>
      </c>
      <c r="Y8" s="3">
        <v>0.83799999999999997</v>
      </c>
      <c r="Z8" s="3">
        <v>0.83799999999999997</v>
      </c>
      <c r="AA8" s="3">
        <v>0.83799999999999997</v>
      </c>
      <c r="AB8" s="3">
        <v>1.089</v>
      </c>
      <c r="AC8" s="3">
        <v>1.089</v>
      </c>
      <c r="AD8" s="3">
        <v>1.089</v>
      </c>
      <c r="AE8" s="3">
        <v>1.089</v>
      </c>
      <c r="AF8" s="3">
        <v>1.089</v>
      </c>
      <c r="AG8" s="3">
        <v>1.089</v>
      </c>
      <c r="AH8" s="3">
        <v>1.089</v>
      </c>
      <c r="AI8" s="3">
        <v>1.089</v>
      </c>
      <c r="AJ8" s="3">
        <v>1.089</v>
      </c>
      <c r="AK8" s="3">
        <v>1.089</v>
      </c>
      <c r="AL8" s="3">
        <v>1.089</v>
      </c>
      <c r="AM8" s="3">
        <v>1.089</v>
      </c>
      <c r="AN8" s="3">
        <v>1.337</v>
      </c>
      <c r="AO8" s="3">
        <v>1.29</v>
      </c>
      <c r="AP8" s="3">
        <v>0.88800000000000001</v>
      </c>
      <c r="AQ8" s="3">
        <v>0.61199999999999999</v>
      </c>
      <c r="AR8" s="3">
        <v>0.84399999999999997</v>
      </c>
      <c r="AS8" s="3">
        <v>0.84599999999999997</v>
      </c>
      <c r="AT8" s="3">
        <v>0.85499999999999998</v>
      </c>
      <c r="AU8" s="3">
        <v>0.628</v>
      </c>
      <c r="AV8" s="3">
        <v>1.2190000000000001</v>
      </c>
      <c r="AW8" s="3">
        <v>0.747</v>
      </c>
      <c r="AX8" s="3">
        <v>0.76600000000000001</v>
      </c>
      <c r="AY8" s="3">
        <v>0.70099999999999996</v>
      </c>
      <c r="AZ8" s="3">
        <v>0.59399999999999997</v>
      </c>
      <c r="BA8" s="3">
        <v>0.83</v>
      </c>
      <c r="BB8" s="3">
        <v>0.84599999999999997</v>
      </c>
      <c r="BC8" s="3">
        <v>1.1339999999999999</v>
      </c>
      <c r="BD8" s="3">
        <v>0.93200000000000005</v>
      </c>
      <c r="BE8" s="3">
        <v>0.29399999999999998</v>
      </c>
      <c r="BF8" s="3">
        <v>1.4259999999999999</v>
      </c>
      <c r="BG8" s="3">
        <v>0.76900000000000002</v>
      </c>
      <c r="BH8" s="3">
        <v>0.83199999999999996</v>
      </c>
      <c r="BI8" s="3">
        <v>1.391</v>
      </c>
      <c r="BJ8" s="3">
        <v>0.83599999999999997</v>
      </c>
      <c r="BK8" s="3">
        <v>1.518</v>
      </c>
      <c r="BL8" s="3">
        <v>1.0760000000000001</v>
      </c>
      <c r="BM8" s="3">
        <v>1.1379999999999999</v>
      </c>
      <c r="BN8" s="3">
        <v>0.94099999999999995</v>
      </c>
      <c r="BO8" s="3">
        <v>1.486</v>
      </c>
      <c r="BP8" s="3">
        <v>0.79900000000000004</v>
      </c>
      <c r="BQ8" s="3">
        <v>2.1869999999999998</v>
      </c>
      <c r="BR8" s="3">
        <v>0.44500000000000001</v>
      </c>
      <c r="BS8" s="3">
        <v>2.137</v>
      </c>
      <c r="BT8" s="3">
        <v>0.81100000000000005</v>
      </c>
      <c r="BU8" s="3">
        <v>1.7609999999999999</v>
      </c>
      <c r="BV8" s="3">
        <v>0.69799999999999995</v>
      </c>
      <c r="BW8" s="3">
        <v>1.056</v>
      </c>
      <c r="BX8" s="3">
        <v>0.97099999999999997</v>
      </c>
      <c r="BY8" s="3">
        <v>1.391</v>
      </c>
      <c r="BZ8" s="3">
        <v>0.82799999999999996</v>
      </c>
      <c r="CA8" s="3">
        <v>1.6679999999999999</v>
      </c>
      <c r="CB8" s="3">
        <v>0.94899999999999995</v>
      </c>
      <c r="CC8" s="3">
        <v>1.1739999999999999</v>
      </c>
      <c r="CD8" s="3">
        <v>1.77</v>
      </c>
      <c r="CE8" s="3">
        <v>1.417</v>
      </c>
      <c r="CF8" s="3">
        <v>1.48</v>
      </c>
      <c r="CG8" s="3">
        <v>1.5549999999999999</v>
      </c>
      <c r="CH8" s="3">
        <v>1.248</v>
      </c>
      <c r="CI8" s="3">
        <v>1.502</v>
      </c>
      <c r="CJ8" s="3">
        <v>1.0189999999999999</v>
      </c>
      <c r="CK8" s="3">
        <v>1.694</v>
      </c>
      <c r="CL8" s="3">
        <v>1.8440000000000001</v>
      </c>
      <c r="CM8" s="3">
        <v>0.72</v>
      </c>
      <c r="CN8" s="3">
        <v>2.0630000000000002</v>
      </c>
      <c r="CO8" s="3">
        <v>0.95299999999999996</v>
      </c>
      <c r="CP8" s="3">
        <v>1.171</v>
      </c>
      <c r="CQ8" s="3">
        <v>1.1419999999999999</v>
      </c>
      <c r="CR8" s="3">
        <v>1.226</v>
      </c>
      <c r="CS8" s="3">
        <v>1.254</v>
      </c>
      <c r="CT8" s="3">
        <v>1.5269999999999999</v>
      </c>
      <c r="CU8" s="3">
        <v>1.4830000000000001</v>
      </c>
      <c r="CV8" s="3">
        <v>1.379</v>
      </c>
      <c r="CW8" s="3">
        <v>1.3779999999999999</v>
      </c>
      <c r="CX8" s="3">
        <v>2.7370000000000001</v>
      </c>
      <c r="CY8" s="3">
        <v>1.5349999999999999</v>
      </c>
      <c r="CZ8" s="3">
        <v>1.0229999999999999</v>
      </c>
      <c r="DA8" s="3">
        <v>1.7430000000000001</v>
      </c>
      <c r="DB8" s="3">
        <v>2.1110000000000002</v>
      </c>
      <c r="DC8" s="3">
        <v>2.0880000000000001</v>
      </c>
      <c r="DD8" s="3">
        <v>1.5049999999999999</v>
      </c>
      <c r="DE8" s="3">
        <v>1.823</v>
      </c>
      <c r="DF8" s="3">
        <v>1.2170000000000001</v>
      </c>
      <c r="DG8" s="3">
        <v>1.454</v>
      </c>
      <c r="DH8" s="3">
        <v>1.079</v>
      </c>
      <c r="DI8" s="3">
        <v>1.6359999999999999</v>
      </c>
      <c r="DJ8" s="3">
        <v>1.2609999999999999</v>
      </c>
      <c r="DK8" s="3">
        <v>1.6319999999999999</v>
      </c>
      <c r="DL8" s="3">
        <v>2.2029999999999998</v>
      </c>
      <c r="DM8" s="3">
        <v>2.3170000000000002</v>
      </c>
      <c r="DN8" s="3">
        <v>0.98199999999999998</v>
      </c>
      <c r="DO8" s="3">
        <v>1.7889999999999999</v>
      </c>
      <c r="DP8" s="3">
        <v>1.851</v>
      </c>
      <c r="DQ8" s="3">
        <v>1.6279999999999999</v>
      </c>
      <c r="DR8" s="3">
        <v>1.966</v>
      </c>
      <c r="DS8" s="3">
        <v>2.363</v>
      </c>
      <c r="DT8" s="3">
        <v>1.6479999999999999</v>
      </c>
      <c r="DU8" s="3">
        <v>1.613</v>
      </c>
      <c r="DV8" s="3">
        <v>2.379</v>
      </c>
      <c r="DW8" s="3">
        <v>2.1880000000000002</v>
      </c>
      <c r="DX8" s="3">
        <v>1.944</v>
      </c>
      <c r="DY8" s="3">
        <v>1.4990000000000001</v>
      </c>
      <c r="DZ8" s="3">
        <v>2.8919999999999999</v>
      </c>
      <c r="EA8" s="3">
        <v>1.175</v>
      </c>
      <c r="EB8" s="3">
        <v>1.35</v>
      </c>
      <c r="EC8" s="3">
        <v>1.35</v>
      </c>
    </row>
    <row r="9" spans="1:133" s="2" customFormat="1" x14ac:dyDescent="0.2">
      <c r="A9" s="2" t="s">
        <v>12</v>
      </c>
      <c r="C9" s="3" t="s">
        <v>76</v>
      </c>
      <c r="D9" s="3">
        <v>0.95799999999999996</v>
      </c>
      <c r="E9" s="3">
        <v>0.95799999999999996</v>
      </c>
      <c r="F9" s="3">
        <v>0.95799999999999996</v>
      </c>
      <c r="G9" s="3">
        <v>0.95799999999999996</v>
      </c>
      <c r="H9" s="3">
        <v>0.95799999999999996</v>
      </c>
      <c r="I9" s="3">
        <v>0.95799999999999996</v>
      </c>
      <c r="J9" s="3">
        <v>0.95799999999999996</v>
      </c>
      <c r="K9" s="3">
        <v>0.95799999999999996</v>
      </c>
      <c r="L9" s="3">
        <v>0.95799999999999996</v>
      </c>
      <c r="M9" s="3">
        <v>0.95799999999999996</v>
      </c>
      <c r="N9" s="3">
        <v>0.95799999999999996</v>
      </c>
      <c r="O9" s="3">
        <v>0.95799999999999996</v>
      </c>
      <c r="P9" s="3">
        <v>1.1499999999999999</v>
      </c>
      <c r="Q9" s="3">
        <v>1.1499999999999999</v>
      </c>
      <c r="R9" s="3">
        <v>1.1499999999999999</v>
      </c>
      <c r="S9" s="3">
        <v>1.1499999999999999</v>
      </c>
      <c r="T9" s="3">
        <v>1.1499999999999999</v>
      </c>
      <c r="U9" s="3">
        <v>1.1499999999999999</v>
      </c>
      <c r="V9" s="3">
        <v>1.1499999999999999</v>
      </c>
      <c r="W9" s="3">
        <v>1.1499999999999999</v>
      </c>
      <c r="X9" s="3">
        <v>1.1499999999999999</v>
      </c>
      <c r="Y9" s="3">
        <v>1.1499999999999999</v>
      </c>
      <c r="Z9" s="3">
        <v>1.1499999999999999</v>
      </c>
      <c r="AA9" s="3">
        <v>1.1499999999999999</v>
      </c>
      <c r="AB9" s="3">
        <v>1.1100000000000001</v>
      </c>
      <c r="AC9" s="3">
        <v>1.1100000000000001</v>
      </c>
      <c r="AD9" s="3">
        <v>1.1100000000000001</v>
      </c>
      <c r="AE9" s="3">
        <v>1.1100000000000001</v>
      </c>
      <c r="AF9" s="3">
        <v>1.1100000000000001</v>
      </c>
      <c r="AG9" s="3">
        <v>1.1100000000000001</v>
      </c>
      <c r="AH9" s="3">
        <v>1.1100000000000001</v>
      </c>
      <c r="AI9" s="3">
        <v>1.1100000000000001</v>
      </c>
      <c r="AJ9" s="3">
        <v>1.1100000000000001</v>
      </c>
      <c r="AK9" s="3">
        <v>1.1100000000000001</v>
      </c>
      <c r="AL9" s="3">
        <v>1.1100000000000001</v>
      </c>
      <c r="AM9" s="3">
        <v>1.1100000000000001</v>
      </c>
      <c r="AN9" s="3">
        <v>0.87</v>
      </c>
      <c r="AO9" s="3">
        <v>0.87</v>
      </c>
      <c r="AP9" s="3">
        <v>0.87</v>
      </c>
      <c r="AQ9" s="3">
        <v>0.87</v>
      </c>
      <c r="AR9" s="3">
        <v>0.87</v>
      </c>
      <c r="AS9" s="3">
        <v>0.87</v>
      </c>
      <c r="AT9" s="3">
        <v>0.87</v>
      </c>
      <c r="AU9" s="3">
        <v>0.87</v>
      </c>
      <c r="AV9" s="3">
        <v>0.87</v>
      </c>
      <c r="AW9" s="3">
        <v>0.87</v>
      </c>
      <c r="AX9" s="3">
        <v>0.87</v>
      </c>
      <c r="AY9" s="3">
        <v>0.87</v>
      </c>
      <c r="AZ9" s="3">
        <v>1.3360000000000001</v>
      </c>
      <c r="BA9" s="3">
        <v>1.3360000000000001</v>
      </c>
      <c r="BB9" s="3">
        <v>1.3360000000000001</v>
      </c>
      <c r="BC9" s="3">
        <v>1.3360000000000001</v>
      </c>
      <c r="BD9" s="3">
        <v>1.3360000000000001</v>
      </c>
      <c r="BE9" s="3">
        <v>1.3360000000000001</v>
      </c>
      <c r="BF9" s="3">
        <v>1.3360000000000001</v>
      </c>
      <c r="BG9" s="3">
        <v>1.3360000000000001</v>
      </c>
      <c r="BH9" s="3">
        <v>1.3360000000000001</v>
      </c>
      <c r="BI9" s="3">
        <v>1.3360000000000001</v>
      </c>
      <c r="BJ9" s="3">
        <v>1.3360000000000001</v>
      </c>
      <c r="BK9" s="3">
        <v>1.3360000000000001</v>
      </c>
      <c r="BL9" s="3">
        <v>1.069</v>
      </c>
      <c r="BM9" s="3">
        <v>1.21</v>
      </c>
      <c r="BN9" s="3">
        <v>0.52500000000000002</v>
      </c>
      <c r="BO9" s="3">
        <v>1.8260000000000001</v>
      </c>
      <c r="BP9" s="3">
        <v>0.83699999999999997</v>
      </c>
      <c r="BQ9" s="3">
        <v>1.085</v>
      </c>
      <c r="BR9" s="3">
        <v>1.859</v>
      </c>
      <c r="BS9" s="3">
        <v>1.395</v>
      </c>
      <c r="BT9" s="3">
        <v>0.96399999999999997</v>
      </c>
      <c r="BU9" s="3">
        <v>1.615</v>
      </c>
      <c r="BV9" s="3">
        <v>1.4770000000000001</v>
      </c>
      <c r="BW9" s="3">
        <v>1.214</v>
      </c>
      <c r="BX9" s="3">
        <v>1.931</v>
      </c>
      <c r="BY9" s="3">
        <v>1.073</v>
      </c>
      <c r="BZ9" s="3">
        <v>1.454</v>
      </c>
      <c r="CA9" s="3">
        <v>1.42</v>
      </c>
      <c r="CB9" s="3">
        <v>1.157</v>
      </c>
      <c r="CC9" s="3">
        <v>1.218</v>
      </c>
      <c r="CD9" s="3">
        <v>1.028</v>
      </c>
      <c r="CE9" s="3">
        <v>0.79800000000000004</v>
      </c>
      <c r="CF9" s="3">
        <v>1.0840000000000001</v>
      </c>
      <c r="CG9" s="3">
        <v>0.77400000000000002</v>
      </c>
      <c r="CH9" s="3">
        <v>0.48299999999999998</v>
      </c>
      <c r="CI9" s="3">
        <v>1.1519999999999999</v>
      </c>
      <c r="CJ9" s="3">
        <v>1.0109999999999999</v>
      </c>
      <c r="CK9" s="3">
        <v>0.83399999999999996</v>
      </c>
      <c r="CL9" s="3">
        <v>0.76900000000000002</v>
      </c>
      <c r="CM9" s="3">
        <v>0.55600000000000005</v>
      </c>
      <c r="CN9" s="3">
        <v>0.69799999999999995</v>
      </c>
      <c r="CO9" s="3">
        <v>1.2470000000000001</v>
      </c>
      <c r="CP9" s="3">
        <v>1.6859999999999999</v>
      </c>
      <c r="CQ9" s="3">
        <v>0.97</v>
      </c>
      <c r="CR9" s="3">
        <v>0.501</v>
      </c>
      <c r="CS9" s="3">
        <v>0.63200000000000001</v>
      </c>
      <c r="CT9" s="3">
        <v>0.42899999999999999</v>
      </c>
      <c r="CU9" s="3">
        <v>0.77400000000000002</v>
      </c>
      <c r="CV9" s="3">
        <v>1.125</v>
      </c>
      <c r="CW9" s="3">
        <v>0.88900000000000001</v>
      </c>
      <c r="CX9" s="3">
        <v>0.80100000000000005</v>
      </c>
      <c r="CY9" s="3">
        <v>1.224</v>
      </c>
      <c r="CZ9" s="3">
        <v>0.58599999999999997</v>
      </c>
      <c r="DA9" s="3">
        <v>1.091</v>
      </c>
      <c r="DB9" s="3">
        <v>1.351</v>
      </c>
      <c r="DC9" s="3">
        <v>1.571</v>
      </c>
      <c r="DD9" s="3">
        <v>0.54200000000000004</v>
      </c>
      <c r="DE9" s="3">
        <v>2E-3</v>
      </c>
      <c r="DF9" s="3">
        <v>1.075</v>
      </c>
      <c r="DG9" s="3">
        <v>1.0589999999999999</v>
      </c>
      <c r="DH9" s="3">
        <v>1.248</v>
      </c>
      <c r="DI9" s="3">
        <v>1.236</v>
      </c>
      <c r="DJ9" s="3">
        <v>1.216</v>
      </c>
      <c r="DK9" s="3">
        <v>1.1499999999999999</v>
      </c>
      <c r="DL9" s="3">
        <v>1.3779999999999999</v>
      </c>
      <c r="DM9" s="3">
        <v>0.42299999999999999</v>
      </c>
      <c r="DN9" s="3">
        <v>1.0489999999999999</v>
      </c>
      <c r="DO9" s="3">
        <v>1.254</v>
      </c>
      <c r="DP9" s="3">
        <v>1.071</v>
      </c>
      <c r="DQ9" s="3">
        <v>1.427</v>
      </c>
      <c r="DR9" s="3">
        <v>0.54700000000000004</v>
      </c>
      <c r="DS9" s="3">
        <v>1.37</v>
      </c>
      <c r="DT9" s="3">
        <v>0.42199999999999999</v>
      </c>
      <c r="DU9" s="3">
        <v>0.42499999999999999</v>
      </c>
      <c r="DV9" s="3">
        <v>0.40100000000000002</v>
      </c>
      <c r="DW9" s="3">
        <v>0.503</v>
      </c>
      <c r="DX9" s="3">
        <v>0.60199999999999998</v>
      </c>
      <c r="DY9" s="3">
        <v>1.093</v>
      </c>
      <c r="DZ9" s="3">
        <v>0.61299999999999999</v>
      </c>
      <c r="EA9" s="3">
        <v>0.59499999999999997</v>
      </c>
      <c r="EB9" s="3">
        <v>0.92900000000000005</v>
      </c>
      <c r="EC9" s="3">
        <v>0.8</v>
      </c>
    </row>
    <row r="10" spans="1:133" s="2" customFormat="1" x14ac:dyDescent="0.2">
      <c r="A10" s="2" t="s">
        <v>12</v>
      </c>
      <c r="C10" s="3" t="s">
        <v>14</v>
      </c>
      <c r="D10" s="3">
        <v>0.748</v>
      </c>
      <c r="E10" s="3">
        <v>0.72299999999999998</v>
      </c>
      <c r="F10" s="3">
        <v>0.84599999999999997</v>
      </c>
      <c r="G10" s="3">
        <v>0.77500000000000002</v>
      </c>
      <c r="H10" s="3">
        <v>0.82399999999999995</v>
      </c>
      <c r="I10" s="3">
        <v>0.81499999999999995</v>
      </c>
      <c r="J10" s="3">
        <v>0.95199999999999996</v>
      </c>
      <c r="K10" s="3">
        <v>0.67200000000000004</v>
      </c>
      <c r="L10" s="3">
        <v>0.81</v>
      </c>
      <c r="M10" s="3">
        <v>1.448</v>
      </c>
      <c r="N10" s="3">
        <v>0.88</v>
      </c>
      <c r="O10" s="3">
        <v>1.0589999999999999</v>
      </c>
      <c r="P10" s="3">
        <v>0.45200000000000001</v>
      </c>
      <c r="Q10" s="3">
        <v>0.48299999999999998</v>
      </c>
      <c r="R10" s="3">
        <v>1.0940000000000001</v>
      </c>
      <c r="S10" s="3">
        <v>0.45600000000000002</v>
      </c>
      <c r="T10" s="3">
        <v>0.312</v>
      </c>
      <c r="U10" s="3">
        <v>1.74</v>
      </c>
      <c r="V10" s="3">
        <v>0.48399999999999999</v>
      </c>
      <c r="W10" s="3">
        <v>0.48</v>
      </c>
      <c r="X10" s="3">
        <v>0.22800000000000001</v>
      </c>
      <c r="Y10" s="3">
        <v>1.3160000000000001</v>
      </c>
      <c r="Z10" s="3">
        <v>0.28599999999999998</v>
      </c>
      <c r="AA10" s="3">
        <v>2.5550000000000002</v>
      </c>
      <c r="AB10" s="3">
        <v>0.89500000000000002</v>
      </c>
      <c r="AC10" s="3">
        <v>1.8360000000000001</v>
      </c>
      <c r="AD10" s="3">
        <v>0.72899999999999998</v>
      </c>
      <c r="AE10" s="3">
        <v>1.107</v>
      </c>
      <c r="AF10" s="3">
        <v>0.99099999999999999</v>
      </c>
      <c r="AG10" s="3">
        <v>1.2709999999999999</v>
      </c>
      <c r="AH10" s="3">
        <v>2.1760000000000002</v>
      </c>
      <c r="AI10" s="3">
        <v>0.54400000000000004</v>
      </c>
      <c r="AJ10" s="3">
        <v>0.77400000000000002</v>
      </c>
      <c r="AK10" s="3">
        <v>0.61</v>
      </c>
      <c r="AL10" s="3">
        <v>1.3740000000000001</v>
      </c>
      <c r="AM10" s="3">
        <v>0.97099999999999997</v>
      </c>
      <c r="AN10" s="3">
        <v>0.32900000000000001</v>
      </c>
      <c r="AO10" s="3">
        <v>0.379</v>
      </c>
      <c r="AP10" s="3">
        <v>1.899</v>
      </c>
      <c r="AQ10" s="3">
        <v>0.57899999999999996</v>
      </c>
      <c r="AR10" s="3">
        <v>0.28399999999999997</v>
      </c>
      <c r="AS10" s="3">
        <v>0.32800000000000001</v>
      </c>
      <c r="AT10" s="3">
        <v>0.40500000000000003</v>
      </c>
      <c r="AU10" s="3">
        <v>0.85199999999999998</v>
      </c>
      <c r="AV10" s="3">
        <v>0.96599999999999997</v>
      </c>
      <c r="AW10" s="3">
        <v>1.335</v>
      </c>
      <c r="AX10" s="3">
        <v>1.1619999999999999</v>
      </c>
      <c r="AY10" s="3">
        <v>0.46899999999999997</v>
      </c>
      <c r="AZ10" s="3">
        <v>0.26</v>
      </c>
      <c r="BA10" s="3">
        <v>1.806</v>
      </c>
      <c r="BB10" s="3">
        <v>0.66800000000000004</v>
      </c>
      <c r="BC10" s="3">
        <v>0.501</v>
      </c>
      <c r="BD10" s="3">
        <v>0.46700000000000003</v>
      </c>
      <c r="BE10" s="3">
        <v>1.123</v>
      </c>
      <c r="BF10" s="3">
        <v>0.23300000000000001</v>
      </c>
      <c r="BG10" s="3">
        <v>0.67500000000000004</v>
      </c>
      <c r="BH10" s="3">
        <v>0.19</v>
      </c>
      <c r="BI10" s="3">
        <v>0.17599999999999999</v>
      </c>
      <c r="BJ10" s="3">
        <v>0.70699999999999996</v>
      </c>
      <c r="BK10" s="3">
        <v>0.52600000000000002</v>
      </c>
      <c r="BL10" s="3">
        <v>0.90700000000000003</v>
      </c>
      <c r="BM10" s="3">
        <v>0.42099999999999999</v>
      </c>
      <c r="BN10" s="3">
        <v>0.96199999999999997</v>
      </c>
      <c r="BO10" s="3">
        <v>0.95799999999999996</v>
      </c>
      <c r="BP10" s="3">
        <v>0.85899999999999999</v>
      </c>
      <c r="BQ10" s="3">
        <v>0.10199999999999999</v>
      </c>
      <c r="BR10" s="3">
        <v>0.56299999999999994</v>
      </c>
      <c r="BS10" s="3">
        <v>1.1739999999999999</v>
      </c>
      <c r="BT10" s="3">
        <v>0.80200000000000005</v>
      </c>
      <c r="BU10" s="3">
        <v>1.004</v>
      </c>
      <c r="BV10" s="3">
        <v>0.43099999999999999</v>
      </c>
      <c r="BW10" s="3">
        <v>0.98699999999999999</v>
      </c>
      <c r="BX10" s="3">
        <v>0.56999999999999995</v>
      </c>
      <c r="BY10" s="3">
        <v>0.82499999999999996</v>
      </c>
      <c r="BZ10" s="3">
        <v>0.91</v>
      </c>
      <c r="CA10" s="3">
        <v>0.77300000000000002</v>
      </c>
      <c r="CB10" s="3">
        <v>0.66800000000000004</v>
      </c>
      <c r="CC10" s="3">
        <v>0.42599999999999999</v>
      </c>
      <c r="CD10" s="3">
        <v>0.80400000000000005</v>
      </c>
      <c r="CE10" s="3">
        <v>1.1180000000000001</v>
      </c>
      <c r="CF10" s="3">
        <v>0.68799999999999994</v>
      </c>
      <c r="CG10" s="3">
        <v>0.85199999999999998</v>
      </c>
      <c r="CH10" s="3">
        <v>1.034</v>
      </c>
      <c r="CI10" s="3">
        <v>1.2669999999999999</v>
      </c>
      <c r="CJ10" s="3">
        <v>1.0429999999999999</v>
      </c>
      <c r="CK10" s="3">
        <v>1.236</v>
      </c>
      <c r="CL10" s="3">
        <v>0.93500000000000005</v>
      </c>
      <c r="CM10" s="3">
        <v>0.82199999999999995</v>
      </c>
      <c r="CN10" s="3">
        <v>1.1080000000000001</v>
      </c>
      <c r="CO10" s="3">
        <v>1.054</v>
      </c>
      <c r="CP10" s="3">
        <v>1.472</v>
      </c>
      <c r="CQ10" s="3">
        <v>1.208</v>
      </c>
      <c r="CR10" s="3">
        <v>0.84099999999999997</v>
      </c>
      <c r="CS10" s="3">
        <v>0.78400000000000003</v>
      </c>
      <c r="CT10" s="3">
        <v>1.373</v>
      </c>
      <c r="CU10" s="3">
        <v>1.0820000000000001</v>
      </c>
      <c r="CV10" s="3">
        <v>0.69</v>
      </c>
      <c r="CW10" s="3">
        <v>1.181</v>
      </c>
      <c r="CX10" s="3">
        <v>0.72599999999999998</v>
      </c>
      <c r="CY10" s="3">
        <v>0.73599999999999999</v>
      </c>
      <c r="CZ10" s="3">
        <v>1.5189999999999999</v>
      </c>
      <c r="DA10" s="3">
        <v>0.65900000000000003</v>
      </c>
      <c r="DB10" s="3">
        <v>1.522</v>
      </c>
      <c r="DC10" s="3">
        <v>0.56799999999999995</v>
      </c>
      <c r="DD10" s="3">
        <v>0.78700000000000003</v>
      </c>
      <c r="DE10" s="3">
        <v>0.77500000000000002</v>
      </c>
      <c r="DF10" s="3">
        <v>0.94099999999999995</v>
      </c>
      <c r="DG10" s="3">
        <v>1.026</v>
      </c>
      <c r="DH10" s="3">
        <v>1.0920000000000001</v>
      </c>
      <c r="DI10" s="3">
        <v>0.996</v>
      </c>
      <c r="DJ10" s="3">
        <v>0.91500000000000004</v>
      </c>
      <c r="DK10" s="3">
        <v>1.1910000000000001</v>
      </c>
      <c r="DL10" s="3">
        <v>0.69</v>
      </c>
      <c r="DM10" s="3">
        <v>0.86199999999999999</v>
      </c>
      <c r="DN10" s="3">
        <v>0.628</v>
      </c>
      <c r="DO10" s="3">
        <v>0.66100000000000003</v>
      </c>
      <c r="DP10" s="3">
        <v>1.2789999999999999</v>
      </c>
      <c r="DQ10" s="3">
        <v>0.60199999999999998</v>
      </c>
      <c r="DR10" s="3">
        <v>0.878</v>
      </c>
      <c r="DS10" s="3">
        <v>1.06</v>
      </c>
      <c r="DT10" s="3">
        <v>0.86</v>
      </c>
      <c r="DU10" s="3">
        <v>0.79900000000000004</v>
      </c>
      <c r="DV10" s="3">
        <v>1.2569999999999999</v>
      </c>
      <c r="DW10" s="3">
        <v>1.1919999999999999</v>
      </c>
      <c r="DX10" s="3">
        <v>0.66800000000000004</v>
      </c>
      <c r="DY10" s="3">
        <v>0.625</v>
      </c>
      <c r="DZ10" s="3">
        <v>0.67600000000000005</v>
      </c>
      <c r="EA10" s="3">
        <v>0.68799999999999994</v>
      </c>
      <c r="EB10" s="3">
        <v>0.76200000000000001</v>
      </c>
      <c r="EC10" s="3">
        <v>0.91700000000000004</v>
      </c>
    </row>
    <row r="11" spans="1:133" s="2" customFormat="1" x14ac:dyDescent="0.2">
      <c r="A11" s="2" t="s">
        <v>12</v>
      </c>
      <c r="C11" s="3" t="s">
        <v>16</v>
      </c>
      <c r="D11" s="3">
        <v>1</v>
      </c>
      <c r="E11" s="3">
        <v>1</v>
      </c>
      <c r="F11" s="3">
        <v>1</v>
      </c>
      <c r="G11" s="3">
        <v>1</v>
      </c>
      <c r="H11" s="3">
        <v>1</v>
      </c>
      <c r="I11" s="3">
        <v>1</v>
      </c>
      <c r="J11" s="3">
        <v>1</v>
      </c>
      <c r="K11" s="3">
        <v>1</v>
      </c>
      <c r="L11" s="3">
        <v>1</v>
      </c>
      <c r="M11" s="3">
        <v>1</v>
      </c>
      <c r="N11" s="3">
        <v>1</v>
      </c>
      <c r="O11" s="3">
        <v>1</v>
      </c>
      <c r="P11" s="3">
        <v>1.083</v>
      </c>
      <c r="Q11" s="3">
        <v>1.083</v>
      </c>
      <c r="R11" s="3">
        <v>1.083</v>
      </c>
      <c r="S11" s="3">
        <v>1.083</v>
      </c>
      <c r="T11" s="3">
        <v>1.083</v>
      </c>
      <c r="U11" s="3">
        <v>1.083</v>
      </c>
      <c r="V11" s="3">
        <v>1.083</v>
      </c>
      <c r="W11" s="3">
        <v>1.083</v>
      </c>
      <c r="X11" s="3">
        <v>1.083</v>
      </c>
      <c r="Y11" s="3">
        <v>1.083</v>
      </c>
      <c r="Z11" s="3">
        <v>1.083</v>
      </c>
      <c r="AA11" s="3">
        <v>1.083</v>
      </c>
      <c r="AB11" s="3">
        <v>1.083</v>
      </c>
      <c r="AC11" s="3">
        <v>1.083</v>
      </c>
      <c r="AD11" s="3">
        <v>1.083</v>
      </c>
      <c r="AE11" s="3">
        <v>1.083</v>
      </c>
      <c r="AF11" s="3">
        <v>1.083</v>
      </c>
      <c r="AG11" s="3">
        <v>1.083</v>
      </c>
      <c r="AH11" s="3">
        <v>1.083</v>
      </c>
      <c r="AI11" s="3">
        <v>1.083</v>
      </c>
      <c r="AJ11" s="3">
        <v>1.083</v>
      </c>
      <c r="AK11" s="3">
        <v>1.083</v>
      </c>
      <c r="AL11" s="3">
        <v>1.083</v>
      </c>
      <c r="AM11" s="3">
        <v>1.083</v>
      </c>
      <c r="AN11" s="3">
        <v>1.3340000000000001</v>
      </c>
      <c r="AO11" s="3">
        <v>1.3340000000000001</v>
      </c>
      <c r="AP11" s="3">
        <v>1.3340000000000001</v>
      </c>
      <c r="AQ11" s="3">
        <v>1.3340000000000001</v>
      </c>
      <c r="AR11" s="3">
        <v>1.3340000000000001</v>
      </c>
      <c r="AS11" s="3">
        <v>1.3340000000000001</v>
      </c>
      <c r="AT11" s="3">
        <v>1.3340000000000001</v>
      </c>
      <c r="AU11" s="3">
        <v>1.3340000000000001</v>
      </c>
      <c r="AV11" s="3">
        <v>1.3340000000000001</v>
      </c>
      <c r="AW11" s="3">
        <v>1.3340000000000001</v>
      </c>
      <c r="AX11" s="3">
        <v>1.3340000000000001</v>
      </c>
      <c r="AY11" s="3">
        <v>1.3340000000000001</v>
      </c>
      <c r="AZ11" s="3">
        <v>1.417</v>
      </c>
      <c r="BA11" s="3">
        <v>1.417</v>
      </c>
      <c r="BB11" s="3">
        <v>1.417</v>
      </c>
      <c r="BC11" s="3">
        <v>1.417</v>
      </c>
      <c r="BD11" s="3">
        <v>1.417</v>
      </c>
      <c r="BE11" s="3">
        <v>1.417</v>
      </c>
      <c r="BF11" s="3">
        <v>1.417</v>
      </c>
      <c r="BG11" s="3">
        <v>1.417</v>
      </c>
      <c r="BH11" s="3">
        <v>1.417</v>
      </c>
      <c r="BI11" s="3">
        <v>1.417</v>
      </c>
      <c r="BJ11" s="3">
        <v>1.417</v>
      </c>
      <c r="BK11" s="3">
        <v>1.417</v>
      </c>
      <c r="BL11" s="3">
        <v>1.167</v>
      </c>
      <c r="BM11" s="3">
        <v>1.167</v>
      </c>
      <c r="BN11" s="3">
        <v>1.167</v>
      </c>
      <c r="BO11" s="3">
        <v>1.167</v>
      </c>
      <c r="BP11" s="3">
        <v>1.167</v>
      </c>
      <c r="BQ11" s="3">
        <v>1.167</v>
      </c>
      <c r="BR11" s="3">
        <v>1.167</v>
      </c>
      <c r="BS11" s="3">
        <v>1.167</v>
      </c>
      <c r="BT11" s="3">
        <v>1.167</v>
      </c>
      <c r="BU11" s="3">
        <v>1.167</v>
      </c>
      <c r="BV11" s="3">
        <v>1.167</v>
      </c>
      <c r="BW11" s="3">
        <v>1.167</v>
      </c>
      <c r="BX11" s="3">
        <v>1.5</v>
      </c>
      <c r="BY11" s="3">
        <v>1.5</v>
      </c>
      <c r="BZ11" s="3">
        <v>1.5</v>
      </c>
      <c r="CA11" s="3">
        <v>1.5</v>
      </c>
      <c r="CB11" s="3">
        <v>1.5</v>
      </c>
      <c r="CC11" s="3">
        <v>1.5</v>
      </c>
      <c r="CD11" s="3">
        <v>1.5</v>
      </c>
      <c r="CE11" s="3">
        <v>1.5</v>
      </c>
      <c r="CF11" s="3">
        <v>1.5</v>
      </c>
      <c r="CG11" s="3">
        <v>1.5</v>
      </c>
      <c r="CH11" s="3">
        <v>1.5</v>
      </c>
      <c r="CI11" s="3">
        <v>1.5</v>
      </c>
      <c r="CJ11" s="3">
        <v>1.333</v>
      </c>
      <c r="CK11" s="3">
        <v>1.333</v>
      </c>
      <c r="CL11" s="3">
        <v>1.333</v>
      </c>
      <c r="CM11" s="3">
        <v>1.333</v>
      </c>
      <c r="CN11" s="3">
        <v>1.333</v>
      </c>
      <c r="CO11" s="3">
        <v>1.333</v>
      </c>
      <c r="CP11" s="3">
        <v>1.333</v>
      </c>
      <c r="CQ11" s="3">
        <v>1.333</v>
      </c>
      <c r="CR11" s="3">
        <v>1.333</v>
      </c>
      <c r="CS11" s="3">
        <v>1.333</v>
      </c>
      <c r="CT11" s="3">
        <v>1.333</v>
      </c>
      <c r="CU11" s="3">
        <v>1.333</v>
      </c>
      <c r="CV11" s="3">
        <v>1.3340000000000001</v>
      </c>
      <c r="CW11" s="3">
        <v>1.3340000000000001</v>
      </c>
      <c r="CX11" s="3">
        <v>1.3340000000000001</v>
      </c>
      <c r="CY11" s="3">
        <v>1.3340000000000001</v>
      </c>
      <c r="CZ11" s="3">
        <v>1.3340000000000001</v>
      </c>
      <c r="DA11" s="3">
        <v>1.3340000000000001</v>
      </c>
      <c r="DB11" s="3">
        <v>1.3340000000000001</v>
      </c>
      <c r="DC11" s="3">
        <v>1.3340000000000001</v>
      </c>
      <c r="DD11" s="3">
        <v>1.3340000000000001</v>
      </c>
      <c r="DE11" s="3">
        <v>1.3340000000000001</v>
      </c>
      <c r="DF11" s="3">
        <v>1.3340000000000001</v>
      </c>
      <c r="DG11" s="3">
        <v>1.3340000000000001</v>
      </c>
      <c r="DH11" s="3">
        <v>1.167</v>
      </c>
      <c r="DI11" s="3">
        <v>1.167</v>
      </c>
      <c r="DJ11" s="3">
        <v>1.167</v>
      </c>
      <c r="DK11" s="3">
        <v>1.167</v>
      </c>
      <c r="DL11" s="3">
        <v>1.167</v>
      </c>
      <c r="DM11" s="3">
        <v>1.167</v>
      </c>
      <c r="DN11" s="3">
        <v>1.167</v>
      </c>
      <c r="DO11" s="3">
        <v>1.167</v>
      </c>
      <c r="DP11" s="3">
        <v>1.167</v>
      </c>
      <c r="DQ11" s="3">
        <v>1.167</v>
      </c>
      <c r="DR11" s="3">
        <v>1.167</v>
      </c>
      <c r="DS11" s="3">
        <v>1.167</v>
      </c>
      <c r="DT11" s="3">
        <v>1.167</v>
      </c>
      <c r="DU11" s="3">
        <v>1.167</v>
      </c>
      <c r="DV11" s="3">
        <v>1.167</v>
      </c>
      <c r="DW11" s="3">
        <v>1.167</v>
      </c>
      <c r="DX11" s="3">
        <v>1.167</v>
      </c>
      <c r="DY11" s="3">
        <v>1.167</v>
      </c>
      <c r="DZ11" s="3">
        <v>1.167</v>
      </c>
      <c r="EA11" s="3">
        <v>1.167</v>
      </c>
      <c r="EB11" s="3">
        <v>1.167</v>
      </c>
      <c r="EC11" s="3">
        <v>1.167</v>
      </c>
    </row>
    <row r="12" spans="1:133" s="2" customFormat="1" x14ac:dyDescent="0.2">
      <c r="A12" s="2" t="s">
        <v>12</v>
      </c>
      <c r="C12" s="3" t="s">
        <v>77</v>
      </c>
      <c r="D12" s="3">
        <v>2.75</v>
      </c>
      <c r="E12" s="3">
        <v>2.75</v>
      </c>
      <c r="F12" s="3">
        <v>2.75</v>
      </c>
      <c r="G12" s="3">
        <v>2.75</v>
      </c>
      <c r="H12" s="3">
        <v>2.75</v>
      </c>
      <c r="I12" s="3">
        <v>2.75</v>
      </c>
      <c r="J12" s="3">
        <v>2.75</v>
      </c>
      <c r="K12" s="3">
        <v>2.75</v>
      </c>
      <c r="L12" s="3">
        <v>2.75</v>
      </c>
      <c r="M12" s="3">
        <v>2.75</v>
      </c>
      <c r="N12" s="3">
        <v>2.75</v>
      </c>
      <c r="O12" s="3">
        <v>2.75</v>
      </c>
      <c r="P12" s="3">
        <v>2.75</v>
      </c>
      <c r="Q12" s="3">
        <v>2.75</v>
      </c>
      <c r="R12" s="3">
        <v>2.75</v>
      </c>
      <c r="S12" s="3">
        <v>2.75</v>
      </c>
      <c r="T12" s="3">
        <v>2.75</v>
      </c>
      <c r="U12" s="3">
        <v>2.75</v>
      </c>
      <c r="V12" s="3">
        <v>2.75</v>
      </c>
      <c r="W12" s="3">
        <v>2.75</v>
      </c>
      <c r="X12" s="3">
        <v>2.75</v>
      </c>
      <c r="Y12" s="3">
        <v>2.75</v>
      </c>
      <c r="Z12" s="3">
        <v>2.75</v>
      </c>
      <c r="AA12" s="3">
        <v>2.75</v>
      </c>
      <c r="AB12" s="3">
        <v>2.8340000000000001</v>
      </c>
      <c r="AC12" s="3">
        <v>2.8340000000000001</v>
      </c>
      <c r="AD12" s="3">
        <v>2.8340000000000001</v>
      </c>
      <c r="AE12" s="3">
        <v>2.8340000000000001</v>
      </c>
      <c r="AF12" s="3">
        <v>2.8340000000000001</v>
      </c>
      <c r="AG12" s="3">
        <v>2.8340000000000001</v>
      </c>
      <c r="AH12" s="3">
        <v>2.8340000000000001</v>
      </c>
      <c r="AI12" s="3">
        <v>2.8340000000000001</v>
      </c>
      <c r="AJ12" s="3">
        <v>2.8340000000000001</v>
      </c>
      <c r="AK12" s="3">
        <v>2.8340000000000001</v>
      </c>
      <c r="AL12" s="3">
        <v>2.8340000000000001</v>
      </c>
      <c r="AM12" s="3">
        <v>2.8340000000000001</v>
      </c>
      <c r="AN12" s="3">
        <v>2.9169999999999998</v>
      </c>
      <c r="AO12" s="3">
        <v>2.9169999999999998</v>
      </c>
      <c r="AP12" s="3">
        <v>2.9169999999999998</v>
      </c>
      <c r="AQ12" s="3">
        <v>2.9169999999999998</v>
      </c>
      <c r="AR12" s="3">
        <v>2.9169999999999998</v>
      </c>
      <c r="AS12" s="3">
        <v>2.9169999999999998</v>
      </c>
      <c r="AT12" s="3">
        <v>2.9169999999999998</v>
      </c>
      <c r="AU12" s="3">
        <v>2.9169999999999998</v>
      </c>
      <c r="AV12" s="3">
        <v>2.9169999999999998</v>
      </c>
      <c r="AW12" s="3">
        <v>2.9169999999999998</v>
      </c>
      <c r="AX12" s="3">
        <v>2.9169999999999998</v>
      </c>
      <c r="AY12" s="3">
        <v>2.9169999999999998</v>
      </c>
      <c r="AZ12" s="3">
        <v>2.8340000000000001</v>
      </c>
      <c r="BA12" s="3">
        <v>2.8340000000000001</v>
      </c>
      <c r="BB12" s="3">
        <v>2.8340000000000001</v>
      </c>
      <c r="BC12" s="3">
        <v>2.8340000000000001</v>
      </c>
      <c r="BD12" s="3">
        <v>2.8340000000000001</v>
      </c>
      <c r="BE12" s="3">
        <v>2.8340000000000001</v>
      </c>
      <c r="BF12" s="3">
        <v>2.8340000000000001</v>
      </c>
      <c r="BG12" s="3">
        <v>2.8340000000000001</v>
      </c>
      <c r="BH12" s="3">
        <v>2.8340000000000001</v>
      </c>
      <c r="BI12" s="3">
        <v>2.8340000000000001</v>
      </c>
      <c r="BJ12" s="3">
        <v>2.8340000000000001</v>
      </c>
      <c r="BK12" s="3">
        <v>2.8340000000000001</v>
      </c>
      <c r="BL12" s="3">
        <v>3</v>
      </c>
      <c r="BM12" s="3">
        <v>3</v>
      </c>
      <c r="BN12" s="3">
        <v>3</v>
      </c>
      <c r="BO12" s="3">
        <v>3</v>
      </c>
      <c r="BP12" s="3">
        <v>3</v>
      </c>
      <c r="BQ12" s="3">
        <v>3</v>
      </c>
      <c r="BR12" s="3">
        <v>3</v>
      </c>
      <c r="BS12" s="3">
        <v>3</v>
      </c>
      <c r="BT12" s="3">
        <v>3</v>
      </c>
      <c r="BU12" s="3">
        <v>3</v>
      </c>
      <c r="BV12" s="3">
        <v>3</v>
      </c>
      <c r="BW12" s="3">
        <v>3</v>
      </c>
      <c r="BX12" s="3">
        <v>3.1669999999999998</v>
      </c>
      <c r="BY12" s="3">
        <v>3.1669999999999998</v>
      </c>
      <c r="BZ12" s="3">
        <v>3.1669999999999998</v>
      </c>
      <c r="CA12" s="3">
        <v>3.1669999999999998</v>
      </c>
      <c r="CB12" s="3">
        <v>3.1669999999999998</v>
      </c>
      <c r="CC12" s="3">
        <v>3.1669999999999998</v>
      </c>
      <c r="CD12" s="3">
        <v>3.1669999999999998</v>
      </c>
      <c r="CE12" s="3">
        <v>3.1669999999999998</v>
      </c>
      <c r="CF12" s="3">
        <v>3.1669999999999998</v>
      </c>
      <c r="CG12" s="3">
        <v>3.1669999999999998</v>
      </c>
      <c r="CH12" s="3">
        <v>3.1669999999999998</v>
      </c>
      <c r="CI12" s="3">
        <v>3.1669999999999998</v>
      </c>
      <c r="CJ12" s="3">
        <v>3.1669999999999998</v>
      </c>
      <c r="CK12" s="3">
        <v>3.1669999999999998</v>
      </c>
      <c r="CL12" s="3">
        <v>3.1669999999999998</v>
      </c>
      <c r="CM12" s="3">
        <v>3.1669999999999998</v>
      </c>
      <c r="CN12" s="3">
        <v>3.1669999999999998</v>
      </c>
      <c r="CO12" s="3">
        <v>3.1669999999999998</v>
      </c>
      <c r="CP12" s="3">
        <v>3.1669999999999998</v>
      </c>
      <c r="CQ12" s="3">
        <v>3.1669999999999998</v>
      </c>
      <c r="CR12" s="3">
        <v>3.1669999999999998</v>
      </c>
      <c r="CS12" s="3">
        <v>3.1669999999999998</v>
      </c>
      <c r="CT12" s="3">
        <v>3.1669999999999998</v>
      </c>
      <c r="CU12" s="3">
        <v>3.1669999999999998</v>
      </c>
      <c r="CV12" s="3">
        <v>3.0830000000000002</v>
      </c>
      <c r="CW12" s="3">
        <v>3.0830000000000002</v>
      </c>
      <c r="CX12" s="3">
        <v>3.0830000000000002</v>
      </c>
      <c r="CY12" s="3">
        <v>3.0830000000000002</v>
      </c>
      <c r="CZ12" s="3">
        <v>3.0830000000000002</v>
      </c>
      <c r="DA12" s="3">
        <v>3.0830000000000002</v>
      </c>
      <c r="DB12" s="3">
        <v>3.0830000000000002</v>
      </c>
      <c r="DC12" s="3">
        <v>3.0830000000000002</v>
      </c>
      <c r="DD12" s="3">
        <v>3.0830000000000002</v>
      </c>
      <c r="DE12" s="3">
        <v>3.0830000000000002</v>
      </c>
      <c r="DF12" s="3">
        <v>3.0830000000000002</v>
      </c>
      <c r="DG12" s="3">
        <v>3.0830000000000002</v>
      </c>
      <c r="DH12" s="3">
        <v>3.1669999999999998</v>
      </c>
      <c r="DI12" s="3">
        <v>3.1669999999999998</v>
      </c>
      <c r="DJ12" s="3">
        <v>3.1669999999999998</v>
      </c>
      <c r="DK12" s="3">
        <v>3.1669999999999998</v>
      </c>
      <c r="DL12" s="3">
        <v>3.1669999999999998</v>
      </c>
      <c r="DM12" s="3">
        <v>3.1669999999999998</v>
      </c>
      <c r="DN12" s="3">
        <v>3.1669999999999998</v>
      </c>
      <c r="DO12" s="3">
        <v>3.1669999999999998</v>
      </c>
      <c r="DP12" s="3">
        <v>3.1669999999999998</v>
      </c>
      <c r="DQ12" s="3">
        <v>3.1669999999999998</v>
      </c>
      <c r="DR12" s="3">
        <v>3.1669999999999998</v>
      </c>
      <c r="DS12" s="3">
        <v>3.1669999999999998</v>
      </c>
      <c r="DT12" s="3">
        <v>3.1669999999999998</v>
      </c>
      <c r="DU12" s="3">
        <v>3.1669999999999998</v>
      </c>
      <c r="DV12" s="3">
        <v>3.1669999999999998</v>
      </c>
      <c r="DW12" s="3">
        <v>3.1669999999999998</v>
      </c>
      <c r="DX12" s="3">
        <v>3.1669999999999998</v>
      </c>
      <c r="DY12" s="3">
        <v>3.1669999999999998</v>
      </c>
      <c r="DZ12" s="3">
        <v>3.1669999999999998</v>
      </c>
      <c r="EA12" s="3">
        <v>3.1669999999999998</v>
      </c>
      <c r="EB12" s="3">
        <v>3.1669999999999998</v>
      </c>
      <c r="EC12" s="3">
        <v>3.1669999999999998</v>
      </c>
    </row>
    <row r="13" spans="1:133" s="2" customFormat="1" x14ac:dyDescent="0.2">
      <c r="A13" s="2" t="s">
        <v>12</v>
      </c>
      <c r="C13" s="3" t="s">
        <v>17</v>
      </c>
      <c r="D13" s="3">
        <v>5.4370000000000003</v>
      </c>
      <c r="E13" s="3">
        <v>6.4189999999999996</v>
      </c>
      <c r="F13" s="3">
        <v>8.0649999999999995</v>
      </c>
      <c r="G13" s="3">
        <v>6.431</v>
      </c>
      <c r="H13" s="3">
        <v>7.1189999999999998</v>
      </c>
      <c r="I13" s="3">
        <v>6.0410000000000004</v>
      </c>
      <c r="J13" s="3">
        <v>5.9749999999999996</v>
      </c>
      <c r="K13" s="3">
        <v>5.7430000000000003</v>
      </c>
      <c r="L13" s="3">
        <v>6.2750000000000004</v>
      </c>
      <c r="M13" s="3">
        <v>7.0949999999999998</v>
      </c>
      <c r="N13" s="3">
        <v>6.867</v>
      </c>
      <c r="O13" s="3">
        <v>5.9870000000000001</v>
      </c>
      <c r="P13" s="3">
        <v>8.8610000000000007</v>
      </c>
      <c r="Q13" s="3">
        <v>7.4130000000000003</v>
      </c>
      <c r="R13" s="3">
        <v>7.3730000000000002</v>
      </c>
      <c r="S13" s="3">
        <v>7.25</v>
      </c>
      <c r="T13" s="3">
        <v>9.359</v>
      </c>
      <c r="U13" s="3">
        <v>7.8140000000000001</v>
      </c>
      <c r="V13" s="3">
        <v>8.0489999999999995</v>
      </c>
      <c r="W13" s="3">
        <v>8.2509999999999994</v>
      </c>
      <c r="X13" s="3">
        <v>8.4459999999999997</v>
      </c>
      <c r="Y13" s="3">
        <v>5.6479999999999997</v>
      </c>
      <c r="Z13" s="3">
        <v>6.1429999999999998</v>
      </c>
      <c r="AA13" s="3">
        <v>7.0620000000000003</v>
      </c>
      <c r="AB13" s="3">
        <v>7.1239999999999997</v>
      </c>
      <c r="AC13" s="3">
        <v>6.1829999999999998</v>
      </c>
      <c r="AD13" s="3">
        <v>6.0590000000000002</v>
      </c>
      <c r="AE13" s="3">
        <v>6.4329999999999998</v>
      </c>
      <c r="AF13" s="3">
        <v>6.4329999999999998</v>
      </c>
      <c r="AG13" s="3">
        <v>5.4219999999999997</v>
      </c>
      <c r="AH13" s="3">
        <v>6.9660000000000002</v>
      </c>
      <c r="AI13" s="3">
        <v>4.8289999999999997</v>
      </c>
      <c r="AJ13" s="3">
        <v>6.9989999999999997</v>
      </c>
      <c r="AK13" s="3">
        <v>6.94</v>
      </c>
      <c r="AL13" s="3">
        <v>9.4009999999999998</v>
      </c>
      <c r="AM13" s="3">
        <v>9.9749999999999996</v>
      </c>
      <c r="AN13" s="3">
        <v>10.41</v>
      </c>
      <c r="AO13" s="3">
        <v>7.242</v>
      </c>
      <c r="AP13" s="3">
        <v>6.6</v>
      </c>
      <c r="AQ13" s="3">
        <v>4.7089999999999996</v>
      </c>
      <c r="AR13" s="3">
        <v>6.0049999999999999</v>
      </c>
      <c r="AS13" s="3">
        <v>5.569</v>
      </c>
      <c r="AT13" s="3">
        <v>8.2539999999999996</v>
      </c>
      <c r="AU13" s="3">
        <v>6.8079999999999998</v>
      </c>
      <c r="AV13" s="3">
        <v>6.5830000000000002</v>
      </c>
      <c r="AW13" s="3">
        <v>5.617</v>
      </c>
      <c r="AX13" s="3">
        <v>6.81</v>
      </c>
      <c r="AY13" s="3">
        <v>6.3940000000000001</v>
      </c>
      <c r="AZ13" s="3">
        <v>7.1719999999999997</v>
      </c>
      <c r="BA13" s="3">
        <v>7.1020000000000003</v>
      </c>
      <c r="BB13" s="3">
        <v>4.5209999999999999</v>
      </c>
      <c r="BC13" s="3">
        <v>6.883</v>
      </c>
      <c r="BD13" s="3">
        <v>4.9930000000000003</v>
      </c>
      <c r="BE13" s="3">
        <v>5.8129999999999997</v>
      </c>
      <c r="BF13" s="3">
        <v>4.8339999999999996</v>
      </c>
      <c r="BG13" s="3">
        <v>9.0470000000000006</v>
      </c>
      <c r="BH13" s="3">
        <v>4.0990000000000002</v>
      </c>
      <c r="BI13" s="3">
        <v>5.5739999999999998</v>
      </c>
      <c r="BJ13" s="3">
        <v>6.5430000000000001</v>
      </c>
      <c r="BK13" s="3">
        <v>5.4050000000000002</v>
      </c>
      <c r="BL13" s="3">
        <v>5.1660000000000004</v>
      </c>
      <c r="BM13" s="3">
        <v>4.8289999999999997</v>
      </c>
      <c r="BN13" s="3">
        <v>4.9589999999999996</v>
      </c>
      <c r="BO13" s="3">
        <v>4.1050000000000004</v>
      </c>
      <c r="BP13" s="3">
        <v>5.3529999999999998</v>
      </c>
      <c r="BQ13" s="3">
        <v>6.0570000000000004</v>
      </c>
      <c r="BR13" s="3">
        <v>4.75</v>
      </c>
      <c r="BS13" s="3">
        <v>5.569</v>
      </c>
      <c r="BT13" s="3">
        <v>6.3760000000000003</v>
      </c>
      <c r="BU13" s="3">
        <v>7.202</v>
      </c>
      <c r="BV13" s="3">
        <v>3.4350000000000001</v>
      </c>
      <c r="BW13" s="3">
        <v>8.67</v>
      </c>
      <c r="BX13" s="3">
        <v>8.0429999999999993</v>
      </c>
      <c r="BY13" s="3">
        <v>9.1059999999999999</v>
      </c>
      <c r="BZ13" s="3">
        <v>9.4819999999999993</v>
      </c>
      <c r="CA13" s="3">
        <v>3.38</v>
      </c>
      <c r="CB13" s="3">
        <v>2.4079999999999999</v>
      </c>
      <c r="CC13" s="3">
        <v>5.157</v>
      </c>
      <c r="CD13" s="3">
        <v>7.742</v>
      </c>
      <c r="CE13" s="3">
        <v>6.2949999999999999</v>
      </c>
      <c r="CF13" s="3">
        <v>6.35</v>
      </c>
      <c r="CG13" s="3">
        <v>9.9149999999999991</v>
      </c>
      <c r="CH13" s="3">
        <v>9.0869999999999997</v>
      </c>
      <c r="CI13" s="3">
        <v>5.2830000000000004</v>
      </c>
      <c r="CJ13" s="3">
        <v>8.2249999999999996</v>
      </c>
      <c r="CK13" s="3">
        <v>6.2679999999999998</v>
      </c>
      <c r="CL13" s="3">
        <v>3.758</v>
      </c>
      <c r="CM13" s="3">
        <v>2.2589999999999999</v>
      </c>
      <c r="CN13" s="3">
        <v>3.5579999999999998</v>
      </c>
      <c r="CO13" s="3">
        <v>4.859</v>
      </c>
      <c r="CP13" s="3">
        <v>5.032</v>
      </c>
      <c r="CQ13" s="3">
        <v>5.4480000000000004</v>
      </c>
      <c r="CR13" s="3">
        <v>5.27</v>
      </c>
      <c r="CS13" s="3">
        <v>4.5090000000000003</v>
      </c>
      <c r="CT13" s="3">
        <v>5.5439999999999996</v>
      </c>
      <c r="CU13" s="3">
        <v>6.6769999999999996</v>
      </c>
      <c r="CV13" s="3">
        <v>10.226000000000001</v>
      </c>
      <c r="CW13" s="3">
        <v>8.0549999999999997</v>
      </c>
      <c r="CX13" s="3">
        <v>8.4990000000000006</v>
      </c>
      <c r="CY13" s="3">
        <v>5.9320000000000004</v>
      </c>
      <c r="CZ13" s="3">
        <v>4.2649999999999997</v>
      </c>
      <c r="DA13" s="3">
        <v>4.1040000000000001</v>
      </c>
      <c r="DB13" s="3">
        <v>3.573</v>
      </c>
      <c r="DC13" s="3">
        <v>3.2010000000000001</v>
      </c>
      <c r="DD13" s="3">
        <v>3.798</v>
      </c>
      <c r="DE13" s="3">
        <v>3.1549999999999998</v>
      </c>
      <c r="DF13" s="3">
        <v>1.3049999999999999</v>
      </c>
      <c r="DG13" s="3">
        <v>4.9450000000000003</v>
      </c>
      <c r="DH13" s="3">
        <v>4.0259999999999998</v>
      </c>
      <c r="DI13" s="3">
        <v>1.7330000000000001</v>
      </c>
      <c r="DJ13" s="3">
        <v>2.423</v>
      </c>
      <c r="DK13" s="3">
        <v>2.4060000000000001</v>
      </c>
      <c r="DL13" s="3">
        <v>2.2490000000000001</v>
      </c>
      <c r="DM13" s="3">
        <v>2.194</v>
      </c>
      <c r="DN13" s="3">
        <v>5.1100000000000003</v>
      </c>
      <c r="DO13" s="3">
        <v>3.4649999999999999</v>
      </c>
      <c r="DP13" s="3">
        <v>4.2279999999999998</v>
      </c>
      <c r="DQ13" s="3">
        <v>4.3419999999999996</v>
      </c>
      <c r="DR13" s="3">
        <v>3.61</v>
      </c>
      <c r="DS13" s="3">
        <v>8.3640000000000008</v>
      </c>
      <c r="DT13" s="3">
        <v>5.8220000000000001</v>
      </c>
      <c r="DU13" s="3">
        <v>3.673</v>
      </c>
      <c r="DV13" s="3">
        <v>5.01</v>
      </c>
      <c r="DW13" s="3">
        <v>3.331</v>
      </c>
      <c r="DX13" s="3">
        <v>3.9049999999999998</v>
      </c>
      <c r="DY13" s="3">
        <v>5.2539999999999996</v>
      </c>
      <c r="DZ13" s="3">
        <v>4.1040000000000001</v>
      </c>
      <c r="EA13" s="3">
        <v>4.3840000000000003</v>
      </c>
      <c r="EB13" s="3">
        <v>6.556</v>
      </c>
      <c r="EC13" s="3">
        <v>2.4119999999999999</v>
      </c>
    </row>
    <row r="14" spans="1:133" s="2" customFormat="1" x14ac:dyDescent="0.2">
      <c r="A14" s="2" t="s">
        <v>12</v>
      </c>
      <c r="C14" s="3" t="s">
        <v>18</v>
      </c>
      <c r="D14" s="3">
        <v>0.308</v>
      </c>
      <c r="E14" s="3">
        <v>0.308</v>
      </c>
      <c r="F14" s="3">
        <v>0.308</v>
      </c>
      <c r="G14" s="3">
        <v>0.308</v>
      </c>
      <c r="H14" s="3">
        <v>0.308</v>
      </c>
      <c r="I14" s="3">
        <v>0.308</v>
      </c>
      <c r="J14" s="3">
        <v>0.308</v>
      </c>
      <c r="K14" s="3">
        <v>0.308</v>
      </c>
      <c r="L14" s="3">
        <v>0.308</v>
      </c>
      <c r="M14" s="3">
        <v>0.308</v>
      </c>
      <c r="N14" s="3">
        <v>0.308</v>
      </c>
      <c r="O14" s="3">
        <v>0.308</v>
      </c>
      <c r="P14" s="3">
        <v>0.49099999999999999</v>
      </c>
      <c r="Q14" s="3">
        <v>0.49099999999999999</v>
      </c>
      <c r="R14" s="3">
        <v>0.49099999999999999</v>
      </c>
      <c r="S14" s="3">
        <v>0.49099999999999999</v>
      </c>
      <c r="T14" s="3">
        <v>0.49099999999999999</v>
      </c>
      <c r="U14" s="3">
        <v>0.49099999999999999</v>
      </c>
      <c r="V14" s="3">
        <v>0.49099999999999999</v>
      </c>
      <c r="W14" s="3">
        <v>0.49099999999999999</v>
      </c>
      <c r="X14" s="3">
        <v>0.49099999999999999</v>
      </c>
      <c r="Y14" s="3">
        <v>0.49099999999999999</v>
      </c>
      <c r="Z14" s="3">
        <v>0.49099999999999999</v>
      </c>
      <c r="AA14" s="3">
        <v>0.49099999999999999</v>
      </c>
      <c r="AB14" s="3">
        <v>0.45300000000000001</v>
      </c>
      <c r="AC14" s="3">
        <v>0.45300000000000001</v>
      </c>
      <c r="AD14" s="3">
        <v>0.45300000000000001</v>
      </c>
      <c r="AE14" s="3">
        <v>0.45300000000000001</v>
      </c>
      <c r="AF14" s="3">
        <v>0.45300000000000001</v>
      </c>
      <c r="AG14" s="3">
        <v>0.45300000000000001</v>
      </c>
      <c r="AH14" s="3">
        <v>0.45300000000000001</v>
      </c>
      <c r="AI14" s="3">
        <v>0.45300000000000001</v>
      </c>
      <c r="AJ14" s="3">
        <v>0.45300000000000001</v>
      </c>
      <c r="AK14" s="3">
        <v>0.45300000000000001</v>
      </c>
      <c r="AL14" s="3">
        <v>0.45300000000000001</v>
      </c>
      <c r="AM14" s="3">
        <v>0.45300000000000001</v>
      </c>
      <c r="AN14" s="3">
        <v>0.27300000000000002</v>
      </c>
      <c r="AO14" s="3">
        <v>0.27300000000000002</v>
      </c>
      <c r="AP14" s="3">
        <v>0.27300000000000002</v>
      </c>
      <c r="AQ14" s="3">
        <v>0.27300000000000002</v>
      </c>
      <c r="AR14" s="3">
        <v>0.27300000000000002</v>
      </c>
      <c r="AS14" s="3">
        <v>0.27300000000000002</v>
      </c>
      <c r="AT14" s="3">
        <v>0.27300000000000002</v>
      </c>
      <c r="AU14" s="3">
        <v>0.27300000000000002</v>
      </c>
      <c r="AV14" s="3">
        <v>0.27300000000000002</v>
      </c>
      <c r="AW14" s="3">
        <v>0.27300000000000002</v>
      </c>
      <c r="AX14" s="3">
        <v>0.27300000000000002</v>
      </c>
      <c r="AY14" s="3">
        <v>0.27300000000000002</v>
      </c>
      <c r="AZ14" s="3">
        <v>0.20200000000000001</v>
      </c>
      <c r="BA14" s="3">
        <v>0.20200000000000001</v>
      </c>
      <c r="BB14" s="3">
        <v>0.20200000000000001</v>
      </c>
      <c r="BC14" s="3">
        <v>0.20200000000000001</v>
      </c>
      <c r="BD14" s="3">
        <v>0.20200000000000001</v>
      </c>
      <c r="BE14" s="3">
        <v>0.20200000000000001</v>
      </c>
      <c r="BF14" s="3">
        <v>0.20200000000000001</v>
      </c>
      <c r="BG14" s="3">
        <v>0.20200000000000001</v>
      </c>
      <c r="BH14" s="3">
        <v>0.20200000000000001</v>
      </c>
      <c r="BI14" s="3">
        <v>0.20200000000000001</v>
      </c>
      <c r="BJ14" s="3">
        <v>0.20200000000000001</v>
      </c>
      <c r="BK14" s="3">
        <v>0.20200000000000001</v>
      </c>
      <c r="BL14" s="3">
        <v>0.33300000000000002</v>
      </c>
      <c r="BM14" s="3">
        <v>0.33300000000000002</v>
      </c>
      <c r="BN14" s="3">
        <v>0.33300000000000002</v>
      </c>
      <c r="BO14" s="3">
        <v>0.33300000000000002</v>
      </c>
      <c r="BP14" s="3">
        <v>0.33300000000000002</v>
      </c>
      <c r="BQ14" s="3">
        <v>0.33300000000000002</v>
      </c>
      <c r="BR14" s="3">
        <v>0.33300000000000002</v>
      </c>
      <c r="BS14" s="3">
        <v>0.33300000000000002</v>
      </c>
      <c r="BT14" s="3">
        <v>0.33300000000000002</v>
      </c>
      <c r="BU14" s="3">
        <v>0.33300000000000002</v>
      </c>
      <c r="BV14" s="3">
        <v>0.33300000000000002</v>
      </c>
      <c r="BW14" s="3">
        <v>0.33300000000000002</v>
      </c>
      <c r="BX14" s="3">
        <v>0.33</v>
      </c>
      <c r="BY14" s="3">
        <v>0.33</v>
      </c>
      <c r="BZ14" s="3">
        <v>0.33</v>
      </c>
      <c r="CA14" s="3">
        <v>0.33</v>
      </c>
      <c r="CB14" s="3">
        <v>0.33</v>
      </c>
      <c r="CC14" s="3">
        <v>0.33</v>
      </c>
      <c r="CD14" s="3">
        <v>0.33</v>
      </c>
      <c r="CE14" s="3">
        <v>0.33</v>
      </c>
      <c r="CF14" s="3">
        <v>0.33</v>
      </c>
      <c r="CG14" s="3">
        <v>0.33</v>
      </c>
      <c r="CH14" s="3">
        <v>0.33</v>
      </c>
      <c r="CI14" s="3">
        <v>0.33</v>
      </c>
      <c r="CJ14" s="3">
        <v>0.29699999999999999</v>
      </c>
      <c r="CK14" s="3">
        <v>0.29699999999999999</v>
      </c>
      <c r="CL14" s="3">
        <v>0.29699999999999999</v>
      </c>
      <c r="CM14" s="3">
        <v>0.29699999999999999</v>
      </c>
      <c r="CN14" s="3">
        <v>0.29699999999999999</v>
      </c>
      <c r="CO14" s="3">
        <v>0.29699999999999999</v>
      </c>
      <c r="CP14" s="3">
        <v>0.29699999999999999</v>
      </c>
      <c r="CQ14" s="3">
        <v>0.29699999999999999</v>
      </c>
      <c r="CR14" s="3">
        <v>0.29699999999999999</v>
      </c>
      <c r="CS14" s="3">
        <v>0.29699999999999999</v>
      </c>
      <c r="CT14" s="3">
        <v>0.29699999999999999</v>
      </c>
      <c r="CU14" s="3">
        <v>0.29699999999999999</v>
      </c>
      <c r="CV14" s="3">
        <v>0.53100000000000003</v>
      </c>
      <c r="CW14" s="3">
        <v>0.53100000000000003</v>
      </c>
      <c r="CX14" s="3">
        <v>0.53100000000000003</v>
      </c>
      <c r="CY14" s="3">
        <v>0.53100000000000003</v>
      </c>
      <c r="CZ14" s="3">
        <v>0.53100000000000003</v>
      </c>
      <c r="DA14" s="3">
        <v>0.53100000000000003</v>
      </c>
      <c r="DB14" s="3">
        <v>0.53100000000000003</v>
      </c>
      <c r="DC14" s="3">
        <v>0.53100000000000003</v>
      </c>
      <c r="DD14" s="3">
        <v>0.53100000000000003</v>
      </c>
      <c r="DE14" s="3">
        <v>0.53100000000000003</v>
      </c>
      <c r="DF14" s="3">
        <v>0.53100000000000003</v>
      </c>
      <c r="DG14" s="3">
        <v>0.53100000000000003</v>
      </c>
      <c r="DH14" s="3">
        <v>0.5</v>
      </c>
      <c r="DI14" s="3">
        <v>0.5</v>
      </c>
      <c r="DJ14" s="3">
        <v>0.5</v>
      </c>
      <c r="DK14" s="3">
        <v>0.5</v>
      </c>
      <c r="DL14" s="3">
        <v>0.5</v>
      </c>
      <c r="DM14" s="3">
        <v>0.5</v>
      </c>
      <c r="DN14" s="3">
        <v>0.5</v>
      </c>
      <c r="DO14" s="3">
        <v>0.5</v>
      </c>
      <c r="DP14" s="3">
        <v>0.5</v>
      </c>
      <c r="DQ14" s="3">
        <v>0.5</v>
      </c>
      <c r="DR14" s="3">
        <v>0.5</v>
      </c>
      <c r="DS14" s="3">
        <v>0.5</v>
      </c>
      <c r="DT14" s="3">
        <v>0.5</v>
      </c>
      <c r="DU14" s="3">
        <v>0.5</v>
      </c>
      <c r="DV14" s="3">
        <v>0.5</v>
      </c>
      <c r="DW14" s="3">
        <v>0.5</v>
      </c>
      <c r="DX14" s="3">
        <v>0.5</v>
      </c>
      <c r="DY14" s="3">
        <v>0.5</v>
      </c>
      <c r="DZ14" s="3">
        <v>0.5</v>
      </c>
      <c r="EA14" s="3">
        <v>0.5</v>
      </c>
      <c r="EB14" s="3">
        <v>0.5</v>
      </c>
      <c r="EC14" s="3">
        <v>0.5</v>
      </c>
    </row>
    <row r="15" spans="1:133" s="2" customFormat="1" x14ac:dyDescent="0.2">
      <c r="A15" s="2" t="s">
        <v>19</v>
      </c>
      <c r="B15" s="2" t="s">
        <v>64</v>
      </c>
      <c r="C15" s="3" t="s">
        <v>20</v>
      </c>
      <c r="D15" s="3">
        <v>2.09</v>
      </c>
      <c r="E15" s="3">
        <v>2.09</v>
      </c>
      <c r="F15" s="3">
        <v>2.09</v>
      </c>
      <c r="G15" s="3">
        <v>2.09</v>
      </c>
      <c r="H15" s="3">
        <v>2.09</v>
      </c>
      <c r="I15" s="3">
        <v>2.09</v>
      </c>
      <c r="J15" s="3">
        <v>2.09</v>
      </c>
      <c r="K15" s="3">
        <v>2.09</v>
      </c>
      <c r="L15" s="3">
        <v>2.09</v>
      </c>
      <c r="M15" s="3">
        <v>2.09</v>
      </c>
      <c r="N15" s="3">
        <v>2.09</v>
      </c>
      <c r="O15" s="3">
        <v>2.09</v>
      </c>
      <c r="P15" s="3">
        <v>3.2650000000000001</v>
      </c>
      <c r="Q15" s="3">
        <v>3.2650000000000001</v>
      </c>
      <c r="R15" s="3">
        <v>3.2650000000000001</v>
      </c>
      <c r="S15" s="3">
        <v>3.2650000000000001</v>
      </c>
      <c r="T15" s="3">
        <v>3.2650000000000001</v>
      </c>
      <c r="U15" s="3">
        <v>3.2650000000000001</v>
      </c>
      <c r="V15" s="3">
        <v>3.2650000000000001</v>
      </c>
      <c r="W15" s="3">
        <v>3.2650000000000001</v>
      </c>
      <c r="X15" s="3">
        <v>3.2650000000000001</v>
      </c>
      <c r="Y15" s="3">
        <v>3.2650000000000001</v>
      </c>
      <c r="Z15" s="3">
        <v>3.2650000000000001</v>
      </c>
      <c r="AA15" s="3">
        <v>3.2650000000000001</v>
      </c>
      <c r="AB15" s="3">
        <v>3.4670000000000001</v>
      </c>
      <c r="AC15" s="3">
        <v>3.4670000000000001</v>
      </c>
      <c r="AD15" s="3">
        <v>3.4670000000000001</v>
      </c>
      <c r="AE15" s="3">
        <v>3.4670000000000001</v>
      </c>
      <c r="AF15" s="3">
        <v>3.4670000000000001</v>
      </c>
      <c r="AG15" s="3">
        <v>3.4670000000000001</v>
      </c>
      <c r="AH15" s="3">
        <v>3.4670000000000001</v>
      </c>
      <c r="AI15" s="3">
        <v>3.4670000000000001</v>
      </c>
      <c r="AJ15" s="3">
        <v>3.4670000000000001</v>
      </c>
      <c r="AK15" s="3">
        <v>3.4670000000000001</v>
      </c>
      <c r="AL15" s="3">
        <v>3.4670000000000001</v>
      </c>
      <c r="AM15" s="3">
        <v>3.4670000000000001</v>
      </c>
      <c r="AN15" s="3">
        <v>3.12</v>
      </c>
      <c r="AO15" s="3">
        <v>3.246</v>
      </c>
      <c r="AP15" s="3">
        <v>2.923</v>
      </c>
      <c r="AQ15" s="3">
        <v>3.141</v>
      </c>
      <c r="AR15" s="3">
        <v>3.0960000000000001</v>
      </c>
      <c r="AS15" s="3">
        <v>4.3730000000000002</v>
      </c>
      <c r="AT15" s="3">
        <v>3.3420000000000001</v>
      </c>
      <c r="AU15" s="3">
        <v>3.1669999999999998</v>
      </c>
      <c r="AV15" s="3">
        <v>2.4889999999999999</v>
      </c>
      <c r="AW15" s="3">
        <v>3.0979999999999999</v>
      </c>
      <c r="AX15" s="3">
        <v>2.4390000000000001</v>
      </c>
      <c r="AY15" s="3">
        <v>2.5299999999999998</v>
      </c>
      <c r="AZ15" s="3">
        <v>3.117</v>
      </c>
      <c r="BA15" s="3">
        <v>3.6440000000000001</v>
      </c>
      <c r="BB15" s="3">
        <v>3.1669999999999998</v>
      </c>
      <c r="BC15" s="3">
        <v>3.294</v>
      </c>
      <c r="BD15" s="3">
        <v>3.6709999999999998</v>
      </c>
      <c r="BE15" s="3">
        <v>3.069</v>
      </c>
      <c r="BF15" s="3">
        <v>1.429</v>
      </c>
      <c r="BG15" s="3">
        <v>2.7229999999999999</v>
      </c>
      <c r="BH15" s="3">
        <v>2.9430000000000001</v>
      </c>
      <c r="BI15" s="3">
        <v>2.5960000000000001</v>
      </c>
      <c r="BJ15" s="3">
        <v>2.4239999999999999</v>
      </c>
      <c r="BK15" s="3">
        <v>2.7989999999999999</v>
      </c>
      <c r="BL15" s="3">
        <v>2.5920000000000001</v>
      </c>
      <c r="BM15" s="3">
        <v>2.3929999999999998</v>
      </c>
      <c r="BN15" s="3">
        <v>2.8929999999999998</v>
      </c>
      <c r="BO15" s="3">
        <v>2.794</v>
      </c>
      <c r="BP15" s="3">
        <v>2.2170000000000001</v>
      </c>
      <c r="BQ15" s="3">
        <v>2.6179999999999999</v>
      </c>
      <c r="BR15" s="3">
        <v>2.4670000000000001</v>
      </c>
      <c r="BS15" s="3">
        <v>2.6659999999999999</v>
      </c>
      <c r="BT15" s="3">
        <v>2.7930000000000001</v>
      </c>
      <c r="BU15" s="3">
        <v>2.665</v>
      </c>
      <c r="BV15" s="3">
        <v>2.5179999999999998</v>
      </c>
      <c r="BW15" s="3">
        <v>2.5960000000000001</v>
      </c>
      <c r="BX15" s="3">
        <v>2.4729999999999999</v>
      </c>
      <c r="BY15" s="3">
        <v>2.823</v>
      </c>
      <c r="BZ15" s="3">
        <v>3.5750000000000002</v>
      </c>
      <c r="CA15" s="3">
        <v>2.7490000000000001</v>
      </c>
      <c r="CB15" s="3">
        <v>2.948</v>
      </c>
      <c r="CC15" s="3">
        <v>2.8719999999999999</v>
      </c>
      <c r="CD15" s="3">
        <v>2.677</v>
      </c>
      <c r="CE15" s="3">
        <v>2.7730000000000001</v>
      </c>
      <c r="CF15" s="3">
        <v>2.4550000000000001</v>
      </c>
      <c r="CG15" s="3">
        <v>2.923</v>
      </c>
      <c r="CH15" s="3">
        <v>2.9369999999999998</v>
      </c>
      <c r="CI15" s="3">
        <v>2.7989999999999999</v>
      </c>
      <c r="CJ15" s="3">
        <v>1.7290000000000001</v>
      </c>
      <c r="CK15" s="3">
        <v>2.1629999999999998</v>
      </c>
      <c r="CL15" s="3">
        <v>3.76</v>
      </c>
      <c r="CM15" s="3">
        <v>3.8860000000000001</v>
      </c>
      <c r="CN15" s="3">
        <v>4.4059999999999997</v>
      </c>
      <c r="CO15" s="3">
        <v>2.657</v>
      </c>
      <c r="CP15" s="3">
        <v>1.8939999999999999</v>
      </c>
      <c r="CQ15" s="3">
        <v>3.2839999999999998</v>
      </c>
      <c r="CR15" s="3">
        <v>2.4540000000000002</v>
      </c>
      <c r="CS15" s="3">
        <v>3.7029999999999998</v>
      </c>
      <c r="CT15" s="3">
        <v>2.089</v>
      </c>
      <c r="CU15" s="3">
        <v>2.653</v>
      </c>
      <c r="CV15" s="3">
        <v>2.597</v>
      </c>
      <c r="CW15" s="3">
        <v>2.6859999999999999</v>
      </c>
      <c r="CX15" s="3">
        <v>2.613</v>
      </c>
      <c r="CY15" s="3">
        <v>2.85</v>
      </c>
      <c r="CZ15" s="3">
        <v>1.2050000000000001</v>
      </c>
      <c r="DA15" s="3">
        <v>2.7709999999999999</v>
      </c>
      <c r="DB15" s="3">
        <v>2.5030000000000001</v>
      </c>
      <c r="DC15" s="3">
        <v>3.2610000000000001</v>
      </c>
      <c r="DD15" s="3">
        <v>1.1200000000000001</v>
      </c>
      <c r="DE15" s="3">
        <v>0.70099999999999996</v>
      </c>
      <c r="DF15" s="3">
        <v>2.7130000000000001</v>
      </c>
      <c r="DG15" s="3">
        <v>2.8530000000000002</v>
      </c>
      <c r="DH15" s="3">
        <v>3.1160000000000001</v>
      </c>
      <c r="DI15" s="3">
        <v>2.9569999999999999</v>
      </c>
      <c r="DJ15" s="3">
        <v>0.90900000000000003</v>
      </c>
      <c r="DK15" s="3">
        <v>1.194</v>
      </c>
      <c r="DL15" s="3">
        <v>0.96099999999999997</v>
      </c>
      <c r="DM15" s="3">
        <v>1.2030000000000001</v>
      </c>
      <c r="DN15" s="3">
        <v>1.2010000000000001</v>
      </c>
      <c r="DO15" s="3">
        <v>1.5569999999999999</v>
      </c>
      <c r="DP15" s="3">
        <v>1.4550000000000001</v>
      </c>
      <c r="DQ15" s="3">
        <v>1.206</v>
      </c>
      <c r="DR15" s="3">
        <v>0.77700000000000002</v>
      </c>
      <c r="DS15" s="3">
        <v>1.514</v>
      </c>
      <c r="DT15" s="3">
        <v>1.4330000000000001</v>
      </c>
      <c r="DU15" s="3">
        <v>2.4060000000000001</v>
      </c>
      <c r="DV15" s="3">
        <v>1.728</v>
      </c>
      <c r="DW15" s="3">
        <v>1.879</v>
      </c>
      <c r="DX15" s="3">
        <v>2.1480000000000001</v>
      </c>
      <c r="DY15" s="3">
        <v>2.6560000000000001</v>
      </c>
      <c r="DZ15" s="3">
        <v>2.4710000000000001</v>
      </c>
      <c r="EA15" s="3">
        <v>2.8980000000000001</v>
      </c>
      <c r="EB15" s="3">
        <v>1.1990000000000001</v>
      </c>
      <c r="EC15" s="3">
        <v>2.0939999999999999</v>
      </c>
    </row>
    <row r="16" spans="1:133" s="2" customFormat="1" x14ac:dyDescent="0.2">
      <c r="A16" s="2" t="s">
        <v>19</v>
      </c>
      <c r="C16" s="3" t="s">
        <v>22</v>
      </c>
      <c r="D16" s="3">
        <v>23.189</v>
      </c>
      <c r="E16" s="3">
        <v>14.343999999999999</v>
      </c>
      <c r="F16" s="3">
        <v>21.49</v>
      </c>
      <c r="G16" s="3">
        <v>13.669</v>
      </c>
      <c r="H16" s="3">
        <v>13.914999999999999</v>
      </c>
      <c r="I16" s="3">
        <v>10.826000000000001</v>
      </c>
      <c r="J16" s="3">
        <v>14.547000000000001</v>
      </c>
      <c r="K16" s="3">
        <v>18.739999999999998</v>
      </c>
      <c r="L16" s="3">
        <v>14.363</v>
      </c>
      <c r="M16" s="3">
        <v>16.006</v>
      </c>
      <c r="N16" s="3">
        <v>18.242999999999999</v>
      </c>
      <c r="O16" s="3">
        <v>14.856999999999999</v>
      </c>
      <c r="P16" s="3">
        <v>18.350999999999999</v>
      </c>
      <c r="Q16" s="3">
        <v>20.89</v>
      </c>
      <c r="R16" s="3">
        <v>24.149000000000001</v>
      </c>
      <c r="S16" s="3">
        <v>19.029</v>
      </c>
      <c r="T16" s="3">
        <v>21.529</v>
      </c>
      <c r="U16" s="3">
        <v>20.629000000000001</v>
      </c>
      <c r="V16" s="3">
        <v>21.966999999999999</v>
      </c>
      <c r="W16" s="3">
        <v>21.934999999999999</v>
      </c>
      <c r="X16" s="3">
        <v>18.106999999999999</v>
      </c>
      <c r="Y16" s="3">
        <v>20.338999999999999</v>
      </c>
      <c r="Z16" s="3">
        <v>19.792999999999999</v>
      </c>
      <c r="AA16" s="3">
        <v>19.192</v>
      </c>
      <c r="AB16" s="3">
        <v>21.741</v>
      </c>
      <c r="AC16" s="3">
        <v>19.675999999999998</v>
      </c>
      <c r="AD16" s="3">
        <v>16.027000000000001</v>
      </c>
      <c r="AE16" s="3">
        <v>19.303999999999998</v>
      </c>
      <c r="AF16" s="3">
        <v>24.535</v>
      </c>
      <c r="AG16" s="3">
        <v>22.763000000000002</v>
      </c>
      <c r="AH16" s="3">
        <v>19.074999999999999</v>
      </c>
      <c r="AI16" s="3">
        <v>16.861000000000001</v>
      </c>
      <c r="AJ16" s="3">
        <v>19.722999999999999</v>
      </c>
      <c r="AK16" s="3">
        <v>19.728000000000002</v>
      </c>
      <c r="AL16" s="3">
        <v>21.417999999999999</v>
      </c>
      <c r="AM16" s="3">
        <v>15.657</v>
      </c>
      <c r="AN16" s="3">
        <v>17.84</v>
      </c>
      <c r="AO16" s="3">
        <v>15.077999999999999</v>
      </c>
      <c r="AP16" s="3">
        <v>20.675000000000001</v>
      </c>
      <c r="AQ16" s="3">
        <v>24.166</v>
      </c>
      <c r="AR16" s="3">
        <v>20.436</v>
      </c>
      <c r="AS16" s="3">
        <v>21.475000000000001</v>
      </c>
      <c r="AT16" s="3">
        <v>17.242999999999999</v>
      </c>
      <c r="AU16" s="3">
        <v>18.459</v>
      </c>
      <c r="AV16" s="3">
        <v>19.363</v>
      </c>
      <c r="AW16" s="3">
        <v>21.626999999999999</v>
      </c>
      <c r="AX16" s="3">
        <v>21.353000000000002</v>
      </c>
      <c r="AY16" s="3">
        <v>21.251000000000001</v>
      </c>
      <c r="AZ16" s="3">
        <v>21.254999999999999</v>
      </c>
      <c r="BA16" s="3">
        <v>19.381</v>
      </c>
      <c r="BB16" s="3">
        <v>22.154</v>
      </c>
      <c r="BC16" s="3">
        <v>20.404</v>
      </c>
      <c r="BD16" s="3">
        <v>19.687999999999999</v>
      </c>
      <c r="BE16" s="3">
        <v>20.893000000000001</v>
      </c>
      <c r="BF16" s="3">
        <v>23.757999999999999</v>
      </c>
      <c r="BG16" s="3">
        <v>20.632999999999999</v>
      </c>
      <c r="BH16" s="3">
        <v>19.959</v>
      </c>
      <c r="BI16" s="3">
        <v>20.530999999999999</v>
      </c>
      <c r="BJ16" s="3">
        <v>20.875</v>
      </c>
      <c r="BK16" s="3">
        <v>21.5</v>
      </c>
      <c r="BL16" s="3">
        <v>20.084</v>
      </c>
      <c r="BM16" s="3">
        <v>20.280999999999999</v>
      </c>
      <c r="BN16" s="3">
        <v>20.699000000000002</v>
      </c>
      <c r="BO16" s="3">
        <v>21.045000000000002</v>
      </c>
      <c r="BP16" s="3">
        <v>20.27</v>
      </c>
      <c r="BQ16" s="3">
        <v>21.222000000000001</v>
      </c>
      <c r="BR16" s="3">
        <v>20.172999999999998</v>
      </c>
      <c r="BS16" s="3">
        <v>18.288</v>
      </c>
      <c r="BT16" s="3">
        <v>19.428000000000001</v>
      </c>
      <c r="BU16" s="3">
        <v>20.771999999999998</v>
      </c>
      <c r="BV16" s="3">
        <v>20.716999999999999</v>
      </c>
      <c r="BW16" s="3">
        <v>19.256</v>
      </c>
      <c r="BX16" s="3">
        <v>15.433999999999999</v>
      </c>
      <c r="BY16" s="3">
        <v>17.167000000000002</v>
      </c>
      <c r="BZ16" s="3">
        <v>18.273</v>
      </c>
      <c r="CA16" s="3">
        <v>21.369</v>
      </c>
      <c r="CB16" s="3">
        <v>18.911999999999999</v>
      </c>
      <c r="CC16" s="3">
        <v>15.089</v>
      </c>
      <c r="CD16" s="3">
        <v>15.519</v>
      </c>
      <c r="CE16" s="3">
        <v>15.677</v>
      </c>
      <c r="CF16" s="3">
        <v>14.448</v>
      </c>
      <c r="CG16" s="3">
        <v>17.672999999999998</v>
      </c>
      <c r="CH16" s="3">
        <v>18.654</v>
      </c>
      <c r="CI16" s="3">
        <v>12.994</v>
      </c>
      <c r="CJ16" s="3">
        <v>17.018000000000001</v>
      </c>
      <c r="CK16" s="3">
        <v>17.648</v>
      </c>
      <c r="CL16" s="3">
        <v>16.684999999999999</v>
      </c>
      <c r="CM16" s="3">
        <v>16.661000000000001</v>
      </c>
      <c r="CN16" s="3">
        <v>17.088999999999999</v>
      </c>
      <c r="CO16" s="3">
        <v>16.327000000000002</v>
      </c>
      <c r="CP16" s="3">
        <v>16.155000000000001</v>
      </c>
      <c r="CQ16" s="3">
        <v>15.420999999999999</v>
      </c>
      <c r="CR16" s="3">
        <v>17.562999999999999</v>
      </c>
      <c r="CS16" s="3">
        <v>18.108000000000001</v>
      </c>
      <c r="CT16" s="3">
        <v>16.957999999999998</v>
      </c>
      <c r="CU16" s="3">
        <v>12.39</v>
      </c>
      <c r="CV16" s="3">
        <v>16.202999999999999</v>
      </c>
      <c r="CW16" s="3">
        <v>16.119</v>
      </c>
      <c r="CX16" s="3">
        <v>16.091000000000001</v>
      </c>
      <c r="CY16" s="3">
        <v>19.731999999999999</v>
      </c>
      <c r="CZ16" s="3">
        <v>13.178000000000001</v>
      </c>
      <c r="DA16" s="3">
        <v>15.039</v>
      </c>
      <c r="DB16" s="3">
        <v>17.728000000000002</v>
      </c>
      <c r="DC16" s="3">
        <v>12.282</v>
      </c>
      <c r="DD16" s="3">
        <v>16.498999999999999</v>
      </c>
      <c r="DE16" s="3">
        <v>17.346</v>
      </c>
      <c r="DF16" s="3">
        <v>19.213999999999999</v>
      </c>
      <c r="DG16" s="3">
        <v>15.891</v>
      </c>
      <c r="DH16" s="3">
        <v>18.12</v>
      </c>
      <c r="DI16" s="3">
        <v>18.843</v>
      </c>
      <c r="DJ16" s="3">
        <v>13.689</v>
      </c>
      <c r="DK16" s="3">
        <v>17.893999999999998</v>
      </c>
      <c r="DL16" s="3">
        <v>18.666</v>
      </c>
      <c r="DM16" s="3">
        <v>13.39</v>
      </c>
      <c r="DN16" s="3">
        <v>23.981999999999999</v>
      </c>
      <c r="DO16" s="3">
        <v>17.599</v>
      </c>
      <c r="DP16" s="3">
        <v>12.26</v>
      </c>
      <c r="DQ16" s="3">
        <v>15.108000000000001</v>
      </c>
      <c r="DR16" s="3">
        <v>15.493</v>
      </c>
      <c r="DS16" s="3">
        <v>18.524999999999999</v>
      </c>
      <c r="DT16" s="3">
        <v>17.609000000000002</v>
      </c>
      <c r="DU16" s="3">
        <v>17.14</v>
      </c>
      <c r="DV16" s="3">
        <v>17.288</v>
      </c>
      <c r="DW16" s="3">
        <v>16.297999999999998</v>
      </c>
      <c r="DX16" s="3">
        <v>14.94</v>
      </c>
      <c r="DY16" s="3">
        <v>12.169</v>
      </c>
      <c r="DZ16" s="3">
        <v>18.187000000000001</v>
      </c>
      <c r="EA16" s="3">
        <v>14.523999999999999</v>
      </c>
      <c r="EB16" s="3">
        <v>14.831</v>
      </c>
      <c r="EC16" s="3">
        <v>14.675000000000001</v>
      </c>
    </row>
    <row r="17" spans="1:133" s="2" customFormat="1" x14ac:dyDescent="0.2">
      <c r="A17" s="2" t="s">
        <v>19</v>
      </c>
      <c r="C17" s="3" t="s">
        <v>23</v>
      </c>
      <c r="D17" s="3">
        <v>11.099</v>
      </c>
      <c r="E17" s="3">
        <v>11.206</v>
      </c>
      <c r="F17" s="3">
        <v>11.473000000000001</v>
      </c>
      <c r="G17" s="3">
        <v>11.335000000000001</v>
      </c>
      <c r="H17" s="3">
        <v>9.1359999999999992</v>
      </c>
      <c r="I17" s="3">
        <v>10.342000000000001</v>
      </c>
      <c r="J17" s="3">
        <v>12.257</v>
      </c>
      <c r="K17" s="3">
        <v>12.999000000000001</v>
      </c>
      <c r="L17" s="3">
        <v>12.509</v>
      </c>
      <c r="M17" s="3">
        <v>12.971</v>
      </c>
      <c r="N17" s="3">
        <v>12.497</v>
      </c>
      <c r="O17" s="3">
        <v>12.138999999999999</v>
      </c>
      <c r="P17" s="3">
        <v>10.803000000000001</v>
      </c>
      <c r="Q17" s="3">
        <v>13.269</v>
      </c>
      <c r="R17" s="3">
        <v>12.121</v>
      </c>
      <c r="S17" s="3">
        <v>13.507999999999999</v>
      </c>
      <c r="T17" s="3">
        <v>13.032</v>
      </c>
      <c r="U17" s="3">
        <v>14.361000000000001</v>
      </c>
      <c r="V17" s="3">
        <v>11.502000000000001</v>
      </c>
      <c r="W17" s="3">
        <v>13.927</v>
      </c>
      <c r="X17" s="3">
        <v>13.021000000000001</v>
      </c>
      <c r="Y17" s="3">
        <v>12.753</v>
      </c>
      <c r="Z17" s="3">
        <v>10.377000000000001</v>
      </c>
      <c r="AA17" s="3">
        <v>10.089</v>
      </c>
      <c r="AB17" s="3">
        <v>12.12</v>
      </c>
      <c r="AC17" s="3">
        <v>10.959</v>
      </c>
      <c r="AD17" s="3">
        <v>12.468999999999999</v>
      </c>
      <c r="AE17" s="3">
        <v>11.76</v>
      </c>
      <c r="AF17" s="3">
        <v>13.11</v>
      </c>
      <c r="AG17" s="3">
        <v>13.11</v>
      </c>
      <c r="AH17" s="3">
        <v>13.11</v>
      </c>
      <c r="AI17" s="3">
        <v>10.89</v>
      </c>
      <c r="AJ17" s="3">
        <v>10.436</v>
      </c>
      <c r="AK17" s="3">
        <v>11.609</v>
      </c>
      <c r="AL17" s="3">
        <v>13.414</v>
      </c>
      <c r="AM17" s="3">
        <v>12.194000000000001</v>
      </c>
      <c r="AN17" s="3">
        <v>10.241</v>
      </c>
      <c r="AO17" s="3">
        <v>12.175000000000001</v>
      </c>
      <c r="AP17" s="3">
        <v>10.417999999999999</v>
      </c>
      <c r="AQ17" s="3">
        <v>11.026</v>
      </c>
      <c r="AR17" s="3">
        <v>11.425000000000001</v>
      </c>
      <c r="AS17" s="3">
        <v>12.442</v>
      </c>
      <c r="AT17" s="3">
        <v>11.212999999999999</v>
      </c>
      <c r="AU17" s="3">
        <v>12.94</v>
      </c>
      <c r="AV17" s="3">
        <v>11.467000000000001</v>
      </c>
      <c r="AW17" s="3">
        <v>12.791</v>
      </c>
      <c r="AX17" s="3">
        <v>13.459</v>
      </c>
      <c r="AY17" s="3">
        <v>10.436999999999999</v>
      </c>
      <c r="AZ17" s="3">
        <v>12.269</v>
      </c>
      <c r="BA17" s="3">
        <v>11.250999999999999</v>
      </c>
      <c r="BB17" s="3">
        <v>11.441000000000001</v>
      </c>
      <c r="BC17" s="3">
        <v>13.656000000000001</v>
      </c>
      <c r="BD17" s="3">
        <v>13.91</v>
      </c>
      <c r="BE17" s="3">
        <v>13.784000000000001</v>
      </c>
      <c r="BF17" s="3">
        <v>11.98</v>
      </c>
      <c r="BG17" s="3">
        <v>12.782999999999999</v>
      </c>
      <c r="BH17" s="3">
        <v>13.234999999999999</v>
      </c>
      <c r="BI17" s="3">
        <v>14.055999999999999</v>
      </c>
      <c r="BJ17" s="3">
        <v>11.641999999999999</v>
      </c>
      <c r="BK17" s="3">
        <v>11.993</v>
      </c>
      <c r="BL17" s="3">
        <v>12.632</v>
      </c>
      <c r="BM17" s="3">
        <v>12.414</v>
      </c>
      <c r="BN17" s="3">
        <v>14.484999999999999</v>
      </c>
      <c r="BO17" s="3">
        <v>14.02</v>
      </c>
      <c r="BP17" s="3">
        <v>13.721</v>
      </c>
      <c r="BQ17" s="3">
        <v>13.226000000000001</v>
      </c>
      <c r="BR17" s="3">
        <v>13.692</v>
      </c>
      <c r="BS17" s="3">
        <v>12.375999999999999</v>
      </c>
      <c r="BT17" s="3">
        <v>12.176</v>
      </c>
      <c r="BU17" s="3">
        <v>14.31</v>
      </c>
      <c r="BV17" s="3">
        <v>13.683999999999999</v>
      </c>
      <c r="BW17" s="3">
        <v>13.265000000000001</v>
      </c>
      <c r="BX17" s="3">
        <v>9.9700000000000006</v>
      </c>
      <c r="BY17" s="3">
        <v>12.657</v>
      </c>
      <c r="BZ17" s="3">
        <v>12.817</v>
      </c>
      <c r="CA17" s="3">
        <v>12.459</v>
      </c>
      <c r="CB17" s="3">
        <v>13.782</v>
      </c>
      <c r="CC17" s="3">
        <v>12.683</v>
      </c>
      <c r="CD17" s="3">
        <v>10.414</v>
      </c>
      <c r="CE17" s="3">
        <v>9.5790000000000006</v>
      </c>
      <c r="CF17" s="3">
        <v>13.087</v>
      </c>
      <c r="CG17" s="3">
        <v>12.917999999999999</v>
      </c>
      <c r="CH17" s="3">
        <v>13.97</v>
      </c>
      <c r="CI17" s="3">
        <v>13.664</v>
      </c>
      <c r="CJ17" s="3">
        <v>9.7989999999999995</v>
      </c>
      <c r="CK17" s="3">
        <v>11.731999999999999</v>
      </c>
      <c r="CL17" s="3">
        <v>13.585000000000001</v>
      </c>
      <c r="CM17" s="3">
        <v>13.925000000000001</v>
      </c>
      <c r="CN17" s="3">
        <v>14.095000000000001</v>
      </c>
      <c r="CO17" s="3">
        <v>16.370999999999999</v>
      </c>
      <c r="CP17" s="3">
        <v>12.936</v>
      </c>
      <c r="CQ17" s="3">
        <v>13.316000000000001</v>
      </c>
      <c r="CR17" s="3">
        <v>11.749000000000001</v>
      </c>
      <c r="CS17" s="3">
        <v>14.754</v>
      </c>
      <c r="CT17" s="3">
        <v>15.098000000000001</v>
      </c>
      <c r="CU17" s="3">
        <v>14.297000000000001</v>
      </c>
      <c r="CV17" s="3">
        <v>14.167</v>
      </c>
      <c r="CW17" s="3">
        <v>14.167</v>
      </c>
      <c r="CX17" s="3">
        <v>14.167</v>
      </c>
      <c r="CY17" s="3">
        <v>14.167</v>
      </c>
      <c r="CZ17" s="3">
        <v>14.167</v>
      </c>
      <c r="DA17" s="3">
        <v>14.167</v>
      </c>
      <c r="DB17" s="3">
        <v>14.167</v>
      </c>
      <c r="DC17" s="3">
        <v>14.167</v>
      </c>
      <c r="DD17" s="3">
        <v>14.167</v>
      </c>
      <c r="DE17" s="3">
        <v>14.167</v>
      </c>
      <c r="DF17" s="3">
        <v>14.167</v>
      </c>
      <c r="DG17" s="3">
        <v>14.167</v>
      </c>
      <c r="DH17" s="3">
        <v>14.583</v>
      </c>
      <c r="DI17" s="3">
        <v>14.583</v>
      </c>
      <c r="DJ17" s="3">
        <v>14.583</v>
      </c>
      <c r="DK17" s="3">
        <v>14.583</v>
      </c>
      <c r="DL17" s="3">
        <v>14.583</v>
      </c>
      <c r="DM17" s="3">
        <v>14.583</v>
      </c>
      <c r="DN17" s="3">
        <v>14.583</v>
      </c>
      <c r="DO17" s="3">
        <v>14.583</v>
      </c>
      <c r="DP17" s="3">
        <v>14.583</v>
      </c>
      <c r="DQ17" s="3">
        <v>14.583</v>
      </c>
      <c r="DR17" s="3">
        <v>14.583</v>
      </c>
      <c r="DS17" s="3">
        <v>14.583</v>
      </c>
      <c r="DT17" s="3">
        <v>14.583</v>
      </c>
      <c r="DU17" s="3">
        <v>14.583</v>
      </c>
      <c r="DV17" s="3">
        <v>14.583</v>
      </c>
      <c r="DW17" s="3">
        <v>14.583</v>
      </c>
      <c r="DX17" s="3">
        <v>14.583</v>
      </c>
      <c r="DY17" s="3">
        <v>14.583</v>
      </c>
      <c r="DZ17" s="3">
        <v>14.583</v>
      </c>
      <c r="EA17" s="3">
        <v>14.583</v>
      </c>
      <c r="EB17" s="3">
        <v>14.583</v>
      </c>
      <c r="EC17" s="3">
        <v>14.583</v>
      </c>
    </row>
    <row r="18" spans="1:133" s="2" customFormat="1" x14ac:dyDescent="0.2">
      <c r="A18" s="2" t="s">
        <v>19</v>
      </c>
      <c r="C18" s="3" t="s">
        <v>24</v>
      </c>
      <c r="D18" s="3">
        <v>0.71799999999999997</v>
      </c>
      <c r="E18" s="3">
        <v>0.71799999999999997</v>
      </c>
      <c r="F18" s="3">
        <v>0.71799999999999997</v>
      </c>
      <c r="G18" s="3">
        <v>0.71799999999999997</v>
      </c>
      <c r="H18" s="3">
        <v>0.71799999999999997</v>
      </c>
      <c r="I18" s="3">
        <v>0.71799999999999997</v>
      </c>
      <c r="J18" s="3">
        <v>0.71799999999999997</v>
      </c>
      <c r="K18" s="3">
        <v>0.71799999999999997</v>
      </c>
      <c r="L18" s="3">
        <v>0.71799999999999997</v>
      </c>
      <c r="M18" s="3">
        <v>0.71799999999999997</v>
      </c>
      <c r="N18" s="3">
        <v>0.71799999999999997</v>
      </c>
      <c r="O18" s="3">
        <v>0.71799999999999997</v>
      </c>
      <c r="P18" s="3">
        <v>0.77800000000000002</v>
      </c>
      <c r="Q18" s="3">
        <v>0.77800000000000002</v>
      </c>
      <c r="R18" s="3">
        <v>0.77800000000000002</v>
      </c>
      <c r="S18" s="3">
        <v>0.77800000000000002</v>
      </c>
      <c r="T18" s="3">
        <v>0.77800000000000002</v>
      </c>
      <c r="U18" s="3">
        <v>0.77800000000000002</v>
      </c>
      <c r="V18" s="3">
        <v>0.77800000000000002</v>
      </c>
      <c r="W18" s="3">
        <v>0.77800000000000002</v>
      </c>
      <c r="X18" s="3">
        <v>0.77800000000000002</v>
      </c>
      <c r="Y18" s="3">
        <v>0.77800000000000002</v>
      </c>
      <c r="Z18" s="3">
        <v>0.77800000000000002</v>
      </c>
      <c r="AA18" s="3">
        <v>0.77800000000000002</v>
      </c>
      <c r="AB18" s="3">
        <v>0.90900000000000003</v>
      </c>
      <c r="AC18" s="3">
        <v>0.90900000000000003</v>
      </c>
      <c r="AD18" s="3">
        <v>0.90900000000000003</v>
      </c>
      <c r="AE18" s="3">
        <v>0.90900000000000003</v>
      </c>
      <c r="AF18" s="3">
        <v>0.90900000000000003</v>
      </c>
      <c r="AG18" s="3">
        <v>0.90900000000000003</v>
      </c>
      <c r="AH18" s="3">
        <v>0.90900000000000003</v>
      </c>
      <c r="AI18" s="3">
        <v>0.90900000000000003</v>
      </c>
      <c r="AJ18" s="3">
        <v>0.90900000000000003</v>
      </c>
      <c r="AK18" s="3">
        <v>0.90900000000000003</v>
      </c>
      <c r="AL18" s="3">
        <v>0.90900000000000003</v>
      </c>
      <c r="AM18" s="3">
        <v>0.90900000000000003</v>
      </c>
      <c r="AN18" s="3">
        <v>0.83499999999999996</v>
      </c>
      <c r="AO18" s="3">
        <v>0.83499999999999996</v>
      </c>
      <c r="AP18" s="3">
        <v>0.83499999999999996</v>
      </c>
      <c r="AQ18" s="3">
        <v>0.83499999999999996</v>
      </c>
      <c r="AR18" s="3">
        <v>0.83499999999999996</v>
      </c>
      <c r="AS18" s="3">
        <v>0.83499999999999996</v>
      </c>
      <c r="AT18" s="3">
        <v>0.83499999999999996</v>
      </c>
      <c r="AU18" s="3">
        <v>0.83499999999999996</v>
      </c>
      <c r="AV18" s="3">
        <v>0.83499999999999996</v>
      </c>
      <c r="AW18" s="3">
        <v>0.83499999999999996</v>
      </c>
      <c r="AX18" s="3">
        <v>0.83499999999999996</v>
      </c>
      <c r="AY18" s="3">
        <v>0.83499999999999996</v>
      </c>
      <c r="AZ18" s="3">
        <v>0.83</v>
      </c>
      <c r="BA18" s="3">
        <v>0.83</v>
      </c>
      <c r="BB18" s="3">
        <v>0.83</v>
      </c>
      <c r="BC18" s="3">
        <v>0.83</v>
      </c>
      <c r="BD18" s="3">
        <v>0.83</v>
      </c>
      <c r="BE18" s="3">
        <v>0.83</v>
      </c>
      <c r="BF18" s="3">
        <v>0.83</v>
      </c>
      <c r="BG18" s="3">
        <v>0.83</v>
      </c>
      <c r="BH18" s="3">
        <v>0.83</v>
      </c>
      <c r="BI18" s="3">
        <v>0.83</v>
      </c>
      <c r="BJ18" s="3">
        <v>0.83</v>
      </c>
      <c r="BK18" s="3">
        <v>0.83</v>
      </c>
      <c r="BL18" s="3">
        <v>0.63400000000000001</v>
      </c>
      <c r="BM18" s="3">
        <v>0.63400000000000001</v>
      </c>
      <c r="BN18" s="3">
        <v>0.63400000000000001</v>
      </c>
      <c r="BO18" s="3">
        <v>0.63400000000000001</v>
      </c>
      <c r="BP18" s="3">
        <v>0.63400000000000001</v>
      </c>
      <c r="BQ18" s="3">
        <v>0.63400000000000001</v>
      </c>
      <c r="BR18" s="3">
        <v>0.63400000000000001</v>
      </c>
      <c r="BS18" s="3">
        <v>0.63400000000000001</v>
      </c>
      <c r="BT18" s="3">
        <v>0.63400000000000001</v>
      </c>
      <c r="BU18" s="3">
        <v>0.63400000000000001</v>
      </c>
      <c r="BV18" s="3">
        <v>0.63400000000000001</v>
      </c>
      <c r="BW18" s="3">
        <v>0.63400000000000001</v>
      </c>
      <c r="BX18" s="3">
        <v>0.71899999999999997</v>
      </c>
      <c r="BY18" s="3">
        <v>0.71899999999999997</v>
      </c>
      <c r="BZ18" s="3">
        <v>0.71899999999999997</v>
      </c>
      <c r="CA18" s="3">
        <v>0.71899999999999997</v>
      </c>
      <c r="CB18" s="3">
        <v>0.71899999999999997</v>
      </c>
      <c r="CC18" s="3">
        <v>0.71899999999999997</v>
      </c>
      <c r="CD18" s="3">
        <v>0.71899999999999997</v>
      </c>
      <c r="CE18" s="3">
        <v>0.71899999999999997</v>
      </c>
      <c r="CF18" s="3">
        <v>0.71899999999999997</v>
      </c>
      <c r="CG18" s="3">
        <v>0.71899999999999997</v>
      </c>
      <c r="CH18" s="3">
        <v>0.71899999999999997</v>
      </c>
      <c r="CI18" s="3">
        <v>0.71899999999999997</v>
      </c>
      <c r="CJ18" s="3">
        <v>0.51100000000000001</v>
      </c>
      <c r="CK18" s="3">
        <v>0.69499999999999995</v>
      </c>
      <c r="CL18" s="3">
        <v>1.042</v>
      </c>
      <c r="CM18" s="3">
        <v>0.63800000000000001</v>
      </c>
      <c r="CN18" s="3">
        <v>0.83799999999999997</v>
      </c>
      <c r="CO18" s="3">
        <v>0.97199999999999998</v>
      </c>
      <c r="CP18" s="3">
        <v>0.80900000000000005</v>
      </c>
      <c r="CQ18" s="3">
        <v>0.79900000000000004</v>
      </c>
      <c r="CR18" s="3">
        <v>0.71499999999999997</v>
      </c>
      <c r="CS18" s="3">
        <v>0.72899999999999998</v>
      </c>
      <c r="CT18" s="3">
        <v>0.55400000000000005</v>
      </c>
      <c r="CU18" s="3">
        <v>0.71799999999999997</v>
      </c>
      <c r="CV18" s="3">
        <v>0.375</v>
      </c>
      <c r="CW18" s="3">
        <v>0.72599999999999998</v>
      </c>
      <c r="CX18" s="3">
        <v>0.61299999999999999</v>
      </c>
      <c r="CY18" s="3">
        <v>0.57099999999999995</v>
      </c>
      <c r="CZ18" s="3">
        <v>0.93799999999999994</v>
      </c>
      <c r="DA18" s="3">
        <v>0.92700000000000005</v>
      </c>
      <c r="DB18" s="3">
        <v>1.1100000000000001</v>
      </c>
      <c r="DC18" s="3">
        <v>0.64100000000000001</v>
      </c>
      <c r="DD18" s="3">
        <v>0.68799999999999994</v>
      </c>
      <c r="DE18" s="3">
        <v>0.55500000000000005</v>
      </c>
      <c r="DF18" s="3">
        <v>0.89700000000000002</v>
      </c>
      <c r="DG18" s="3">
        <v>0.41699999999999998</v>
      </c>
      <c r="DH18" s="3">
        <v>0.69099999999999995</v>
      </c>
      <c r="DI18" s="3">
        <v>0.503</v>
      </c>
      <c r="DJ18" s="3">
        <v>0.58599999999999997</v>
      </c>
      <c r="DK18" s="3">
        <v>0.80500000000000005</v>
      </c>
      <c r="DL18" s="3">
        <v>1.042</v>
      </c>
      <c r="DM18" s="3">
        <v>0.626</v>
      </c>
      <c r="DN18" s="3">
        <v>0.74299999999999999</v>
      </c>
      <c r="DO18" s="3">
        <v>0.56200000000000006</v>
      </c>
      <c r="DP18" s="3">
        <v>0.83</v>
      </c>
      <c r="DQ18" s="3">
        <v>0.755</v>
      </c>
      <c r="DR18" s="3">
        <v>0.76500000000000001</v>
      </c>
      <c r="DS18" s="3">
        <v>0.96799999999999997</v>
      </c>
      <c r="DT18" s="3">
        <v>0.59299999999999997</v>
      </c>
      <c r="DU18" s="3">
        <v>0.59299999999999997</v>
      </c>
      <c r="DV18" s="3">
        <v>0.91400000000000003</v>
      </c>
      <c r="DW18" s="3">
        <v>0.23799999999999999</v>
      </c>
      <c r="DX18" s="3">
        <v>0.77700000000000002</v>
      </c>
      <c r="DY18" s="3">
        <v>0.68700000000000006</v>
      </c>
      <c r="DZ18" s="3">
        <v>0.61299999999999999</v>
      </c>
      <c r="EA18" s="3">
        <v>1.0089999999999999</v>
      </c>
      <c r="EB18" s="3">
        <v>0.45500000000000002</v>
      </c>
      <c r="EC18" s="3">
        <v>1.1479999999999999</v>
      </c>
    </row>
    <row r="19" spans="1:133" s="2" customFormat="1" x14ac:dyDescent="0.2">
      <c r="A19" s="2" t="s">
        <v>19</v>
      </c>
      <c r="C19" s="3" t="s">
        <v>79</v>
      </c>
      <c r="D19" s="3">
        <v>1.7689999999999999</v>
      </c>
      <c r="E19" s="3">
        <v>1.7689999999999999</v>
      </c>
      <c r="F19" s="3">
        <v>1.7689999999999999</v>
      </c>
      <c r="G19" s="3">
        <v>1.7689999999999999</v>
      </c>
      <c r="H19" s="3">
        <v>1.7689999999999999</v>
      </c>
      <c r="I19" s="3">
        <v>1.7689999999999999</v>
      </c>
      <c r="J19" s="3">
        <v>1.7689999999999999</v>
      </c>
      <c r="K19" s="3">
        <v>1.7689999999999999</v>
      </c>
      <c r="L19" s="3">
        <v>1.7689999999999999</v>
      </c>
      <c r="M19" s="3">
        <v>1.7689999999999999</v>
      </c>
      <c r="N19" s="3">
        <v>1.7689999999999999</v>
      </c>
      <c r="O19" s="3">
        <v>1.7689999999999999</v>
      </c>
      <c r="P19" s="3">
        <v>2.073</v>
      </c>
      <c r="Q19" s="3">
        <v>2.073</v>
      </c>
      <c r="R19" s="3">
        <v>2.073</v>
      </c>
      <c r="S19" s="3">
        <v>2.073</v>
      </c>
      <c r="T19" s="3">
        <v>2.073</v>
      </c>
      <c r="U19" s="3">
        <v>2.073</v>
      </c>
      <c r="V19" s="3">
        <v>2.073</v>
      </c>
      <c r="W19" s="3">
        <v>2.073</v>
      </c>
      <c r="X19" s="3">
        <v>2.073</v>
      </c>
      <c r="Y19" s="3">
        <v>2.073</v>
      </c>
      <c r="Z19" s="3">
        <v>2.073</v>
      </c>
      <c r="AA19" s="3">
        <v>2.073</v>
      </c>
      <c r="AB19" s="3">
        <v>1.9870000000000001</v>
      </c>
      <c r="AC19" s="3">
        <v>1.9870000000000001</v>
      </c>
      <c r="AD19" s="3">
        <v>1.9870000000000001</v>
      </c>
      <c r="AE19" s="3">
        <v>1.9870000000000001</v>
      </c>
      <c r="AF19" s="3">
        <v>1.9870000000000001</v>
      </c>
      <c r="AG19" s="3">
        <v>1.9870000000000001</v>
      </c>
      <c r="AH19" s="3">
        <v>1.9870000000000001</v>
      </c>
      <c r="AI19" s="3">
        <v>1.9870000000000001</v>
      </c>
      <c r="AJ19" s="3">
        <v>1.9870000000000001</v>
      </c>
      <c r="AK19" s="3">
        <v>1.9870000000000001</v>
      </c>
      <c r="AL19" s="3">
        <v>1.9870000000000001</v>
      </c>
      <c r="AM19" s="3">
        <v>1.9870000000000001</v>
      </c>
      <c r="AN19" s="3">
        <v>1.7390000000000001</v>
      </c>
      <c r="AO19" s="3">
        <v>1.7390000000000001</v>
      </c>
      <c r="AP19" s="3">
        <v>1.7390000000000001</v>
      </c>
      <c r="AQ19" s="3">
        <v>1.7390000000000001</v>
      </c>
      <c r="AR19" s="3">
        <v>1.7390000000000001</v>
      </c>
      <c r="AS19" s="3">
        <v>1.7390000000000001</v>
      </c>
      <c r="AT19" s="3">
        <v>1.7390000000000001</v>
      </c>
      <c r="AU19" s="3">
        <v>1.7390000000000001</v>
      </c>
      <c r="AV19" s="3">
        <v>1.7390000000000001</v>
      </c>
      <c r="AW19" s="3">
        <v>1.7390000000000001</v>
      </c>
      <c r="AX19" s="3">
        <v>1.7390000000000001</v>
      </c>
      <c r="AY19" s="3">
        <v>1.7390000000000001</v>
      </c>
      <c r="AZ19" s="3">
        <v>1.768</v>
      </c>
      <c r="BA19" s="3">
        <v>1.768</v>
      </c>
      <c r="BB19" s="3">
        <v>1.768</v>
      </c>
      <c r="BC19" s="3">
        <v>1.768</v>
      </c>
      <c r="BD19" s="3">
        <v>1.768</v>
      </c>
      <c r="BE19" s="3">
        <v>1.768</v>
      </c>
      <c r="BF19" s="3">
        <v>1.768</v>
      </c>
      <c r="BG19" s="3">
        <v>1.768</v>
      </c>
      <c r="BH19" s="3">
        <v>1.768</v>
      </c>
      <c r="BI19" s="3">
        <v>1.768</v>
      </c>
      <c r="BJ19" s="3">
        <v>1.768</v>
      </c>
      <c r="BK19" s="3">
        <v>1.768</v>
      </c>
      <c r="BL19" s="3">
        <v>1.827</v>
      </c>
      <c r="BM19" s="3">
        <v>1.827</v>
      </c>
      <c r="BN19" s="3">
        <v>1.827</v>
      </c>
      <c r="BO19" s="3">
        <v>1.827</v>
      </c>
      <c r="BP19" s="3">
        <v>1.827</v>
      </c>
      <c r="BQ19" s="3">
        <v>1.827</v>
      </c>
      <c r="BR19" s="3">
        <v>1.827</v>
      </c>
      <c r="BS19" s="3">
        <v>1.827</v>
      </c>
      <c r="BT19" s="3">
        <v>1.827</v>
      </c>
      <c r="BU19" s="3">
        <v>1.827</v>
      </c>
      <c r="BV19" s="3">
        <v>1.827</v>
      </c>
      <c r="BW19" s="3">
        <v>1.827</v>
      </c>
      <c r="BX19" s="3">
        <v>1.7589999999999999</v>
      </c>
      <c r="BY19" s="3">
        <v>1.7589999999999999</v>
      </c>
      <c r="BZ19" s="3">
        <v>1.7589999999999999</v>
      </c>
      <c r="CA19" s="3">
        <v>1.7589999999999999</v>
      </c>
      <c r="CB19" s="3">
        <v>1.7589999999999999</v>
      </c>
      <c r="CC19" s="3">
        <v>1.7589999999999999</v>
      </c>
      <c r="CD19" s="3">
        <v>1.7589999999999999</v>
      </c>
      <c r="CE19" s="3">
        <v>1.7589999999999999</v>
      </c>
      <c r="CF19" s="3">
        <v>1.7589999999999999</v>
      </c>
      <c r="CG19" s="3">
        <v>1.7589999999999999</v>
      </c>
      <c r="CH19" s="3">
        <v>1.7589999999999999</v>
      </c>
      <c r="CI19" s="3">
        <v>1.7589999999999999</v>
      </c>
      <c r="CJ19" s="3">
        <v>1.4350000000000001</v>
      </c>
      <c r="CK19" s="3">
        <v>1.6379999999999999</v>
      </c>
      <c r="CL19" s="3">
        <v>1.8640000000000001</v>
      </c>
      <c r="CM19" s="3">
        <v>1.881</v>
      </c>
      <c r="CN19" s="3">
        <v>2.169</v>
      </c>
      <c r="CO19" s="3">
        <v>2.101</v>
      </c>
      <c r="CP19" s="3">
        <v>1.0900000000000001</v>
      </c>
      <c r="CQ19" s="3">
        <v>2.302</v>
      </c>
      <c r="CR19" s="3">
        <v>1.6719999999999999</v>
      </c>
      <c r="CS19" s="3">
        <v>2.024</v>
      </c>
      <c r="CT19" s="3">
        <v>1.21</v>
      </c>
      <c r="CU19" s="3">
        <v>1.452</v>
      </c>
      <c r="CV19" s="3">
        <v>1.78</v>
      </c>
      <c r="CW19" s="3">
        <v>1.4330000000000001</v>
      </c>
      <c r="CX19" s="3">
        <v>2.5819999999999999</v>
      </c>
      <c r="CY19" s="3">
        <v>1.536</v>
      </c>
      <c r="CZ19" s="3">
        <v>2.2410000000000001</v>
      </c>
      <c r="DA19" s="3">
        <v>2.2599999999999998</v>
      </c>
      <c r="DB19" s="3">
        <v>1.7410000000000001</v>
      </c>
      <c r="DC19" s="3">
        <v>1.456</v>
      </c>
      <c r="DD19" s="3">
        <v>0.999</v>
      </c>
      <c r="DE19" s="3">
        <v>1.393</v>
      </c>
      <c r="DF19" s="3">
        <v>1.732</v>
      </c>
      <c r="DG19" s="3">
        <v>1.516</v>
      </c>
      <c r="DH19" s="3">
        <v>1.4970000000000001</v>
      </c>
      <c r="DI19" s="3">
        <v>0.91500000000000004</v>
      </c>
      <c r="DJ19" s="3">
        <v>2.3410000000000002</v>
      </c>
      <c r="DK19" s="3">
        <v>1.5</v>
      </c>
      <c r="DL19" s="3">
        <v>1.4650000000000001</v>
      </c>
      <c r="DM19" s="3">
        <v>1.2110000000000001</v>
      </c>
      <c r="DN19" s="3">
        <v>1.778</v>
      </c>
      <c r="DO19" s="3">
        <v>1.845</v>
      </c>
      <c r="DP19" s="3">
        <v>1.3480000000000001</v>
      </c>
      <c r="DQ19" s="3">
        <v>2.29</v>
      </c>
      <c r="DR19" s="3">
        <v>1.7629999999999999</v>
      </c>
      <c r="DS19" s="3">
        <v>1.4610000000000001</v>
      </c>
      <c r="DT19" s="3">
        <v>0.86599999999999999</v>
      </c>
      <c r="DU19" s="3">
        <v>0.997</v>
      </c>
      <c r="DV19" s="3">
        <v>1.2290000000000001</v>
      </c>
      <c r="DW19" s="3">
        <v>1.1990000000000001</v>
      </c>
      <c r="DX19" s="3">
        <v>1.304</v>
      </c>
      <c r="DY19" s="3">
        <v>1.266</v>
      </c>
      <c r="DZ19" s="3">
        <v>1.395</v>
      </c>
      <c r="EA19" s="3">
        <v>1.462</v>
      </c>
      <c r="EB19" s="3">
        <v>1.478</v>
      </c>
      <c r="EC19" s="3">
        <v>1.417</v>
      </c>
    </row>
    <row r="20" spans="1:133" s="2" customFormat="1" x14ac:dyDescent="0.2">
      <c r="A20" s="2" t="s">
        <v>19</v>
      </c>
      <c r="C20" s="3" t="s">
        <v>28</v>
      </c>
      <c r="D20" s="3">
        <v>16</v>
      </c>
      <c r="E20" s="3">
        <v>16.5</v>
      </c>
      <c r="F20" s="3">
        <v>16.667000000000002</v>
      </c>
      <c r="G20" s="3">
        <v>16.667000000000002</v>
      </c>
      <c r="H20" s="3">
        <v>16.667000000000002</v>
      </c>
      <c r="I20" s="3">
        <v>16.667000000000002</v>
      </c>
      <c r="J20" s="3">
        <v>16.667000000000002</v>
      </c>
      <c r="K20" s="3">
        <v>16.667000000000002</v>
      </c>
      <c r="L20" s="3">
        <v>16.666</v>
      </c>
      <c r="M20" s="3">
        <v>16.666</v>
      </c>
      <c r="N20" s="3">
        <v>16.666</v>
      </c>
      <c r="O20" s="3">
        <v>17.5</v>
      </c>
      <c r="P20" s="3">
        <v>18.125</v>
      </c>
      <c r="Q20" s="3">
        <v>18.125</v>
      </c>
      <c r="R20" s="3">
        <v>18.125</v>
      </c>
      <c r="S20" s="3">
        <v>18.125</v>
      </c>
      <c r="T20" s="3">
        <v>18.125</v>
      </c>
      <c r="U20" s="3">
        <v>18.125</v>
      </c>
      <c r="V20" s="3">
        <v>18.125</v>
      </c>
      <c r="W20" s="3">
        <v>18.125</v>
      </c>
      <c r="X20" s="3">
        <v>18.125</v>
      </c>
      <c r="Y20" s="3">
        <v>18.125</v>
      </c>
      <c r="Z20" s="3">
        <v>18.125</v>
      </c>
      <c r="AA20" s="3">
        <v>18.125</v>
      </c>
      <c r="AB20" s="3">
        <v>17.917000000000002</v>
      </c>
      <c r="AC20" s="3">
        <v>17.917000000000002</v>
      </c>
      <c r="AD20" s="3">
        <v>17.917000000000002</v>
      </c>
      <c r="AE20" s="3">
        <v>17.917000000000002</v>
      </c>
      <c r="AF20" s="3">
        <v>17.917000000000002</v>
      </c>
      <c r="AG20" s="3">
        <v>17.917000000000002</v>
      </c>
      <c r="AH20" s="3">
        <v>17.917000000000002</v>
      </c>
      <c r="AI20" s="3">
        <v>17.917000000000002</v>
      </c>
      <c r="AJ20" s="3">
        <v>17.917000000000002</v>
      </c>
      <c r="AK20" s="3">
        <v>17.917000000000002</v>
      </c>
      <c r="AL20" s="3">
        <v>17.917000000000002</v>
      </c>
      <c r="AM20" s="3">
        <v>17.917000000000002</v>
      </c>
      <c r="AN20" s="3">
        <v>17.55</v>
      </c>
      <c r="AO20" s="3">
        <v>17.55</v>
      </c>
      <c r="AP20" s="3">
        <v>17.55</v>
      </c>
      <c r="AQ20" s="3">
        <v>17.55</v>
      </c>
      <c r="AR20" s="3">
        <v>17.55</v>
      </c>
      <c r="AS20" s="3">
        <v>17.55</v>
      </c>
      <c r="AT20" s="3">
        <v>17.55</v>
      </c>
      <c r="AU20" s="3">
        <v>17.55</v>
      </c>
      <c r="AV20" s="3">
        <v>17.55</v>
      </c>
      <c r="AW20" s="3">
        <v>17.55</v>
      </c>
      <c r="AX20" s="3">
        <v>17.55</v>
      </c>
      <c r="AY20" s="3">
        <v>17.55</v>
      </c>
      <c r="AZ20" s="3">
        <v>17.5</v>
      </c>
      <c r="BA20" s="3">
        <v>17.5</v>
      </c>
      <c r="BB20" s="3">
        <v>17.5</v>
      </c>
      <c r="BC20" s="3">
        <v>17.5</v>
      </c>
      <c r="BD20" s="3">
        <v>17.5</v>
      </c>
      <c r="BE20" s="3">
        <v>17.5</v>
      </c>
      <c r="BF20" s="3">
        <v>17.5</v>
      </c>
      <c r="BG20" s="3">
        <v>17.5</v>
      </c>
      <c r="BH20" s="3">
        <v>17.5</v>
      </c>
      <c r="BI20" s="3">
        <v>17.5</v>
      </c>
      <c r="BJ20" s="3">
        <v>17.5</v>
      </c>
      <c r="BK20" s="3">
        <v>17.5</v>
      </c>
      <c r="BL20" s="3">
        <v>18.332999999999998</v>
      </c>
      <c r="BM20" s="3">
        <v>18.332999999999998</v>
      </c>
      <c r="BN20" s="3">
        <v>18.332999999999998</v>
      </c>
      <c r="BO20" s="3">
        <v>18.332999999999998</v>
      </c>
      <c r="BP20" s="3">
        <v>18.332999999999998</v>
      </c>
      <c r="BQ20" s="3">
        <v>18.332999999999998</v>
      </c>
      <c r="BR20" s="3">
        <v>18.332999999999998</v>
      </c>
      <c r="BS20" s="3">
        <v>18.332999999999998</v>
      </c>
      <c r="BT20" s="3">
        <v>18.332999999999998</v>
      </c>
      <c r="BU20" s="3">
        <v>18.332999999999998</v>
      </c>
      <c r="BV20" s="3">
        <v>18.332999999999998</v>
      </c>
      <c r="BW20" s="3">
        <v>18.332999999999998</v>
      </c>
      <c r="BX20" s="3">
        <v>18.332999999999998</v>
      </c>
      <c r="BY20" s="3">
        <v>18.332999999999998</v>
      </c>
      <c r="BZ20" s="3">
        <v>18.332999999999998</v>
      </c>
      <c r="CA20" s="3">
        <v>18.332999999999998</v>
      </c>
      <c r="CB20" s="3">
        <v>18.332999999999998</v>
      </c>
      <c r="CC20" s="3">
        <v>18.332999999999998</v>
      </c>
      <c r="CD20" s="3">
        <v>18.332999999999998</v>
      </c>
      <c r="CE20" s="3">
        <v>18.332999999999998</v>
      </c>
      <c r="CF20" s="3">
        <v>18.332999999999998</v>
      </c>
      <c r="CG20" s="3">
        <v>18.332999999999998</v>
      </c>
      <c r="CH20" s="3">
        <v>18.332999999999998</v>
      </c>
      <c r="CI20" s="3">
        <v>18.332999999999998</v>
      </c>
      <c r="CJ20" s="3">
        <v>18.667000000000002</v>
      </c>
      <c r="CK20" s="3">
        <v>18.667000000000002</v>
      </c>
      <c r="CL20" s="3">
        <v>18.667000000000002</v>
      </c>
      <c r="CM20" s="3">
        <v>18.667000000000002</v>
      </c>
      <c r="CN20" s="3">
        <v>18.667000000000002</v>
      </c>
      <c r="CO20" s="3">
        <v>18.667000000000002</v>
      </c>
      <c r="CP20" s="3">
        <v>18.667000000000002</v>
      </c>
      <c r="CQ20" s="3">
        <v>18.667000000000002</v>
      </c>
      <c r="CR20" s="3">
        <v>18.667000000000002</v>
      </c>
      <c r="CS20" s="3">
        <v>18.667000000000002</v>
      </c>
      <c r="CT20" s="3">
        <v>18.667000000000002</v>
      </c>
      <c r="CU20" s="3">
        <v>18.667000000000002</v>
      </c>
      <c r="CV20" s="3">
        <v>18.5</v>
      </c>
      <c r="CW20" s="3">
        <v>18.5</v>
      </c>
      <c r="CX20" s="3">
        <v>18.5</v>
      </c>
      <c r="CY20" s="3">
        <v>18.5</v>
      </c>
      <c r="CZ20" s="3">
        <v>18.5</v>
      </c>
      <c r="DA20" s="3">
        <v>18.5</v>
      </c>
      <c r="DB20" s="3">
        <v>18.5</v>
      </c>
      <c r="DC20" s="3">
        <v>18.5</v>
      </c>
      <c r="DD20" s="3">
        <v>18.5</v>
      </c>
      <c r="DE20" s="3">
        <v>18.5</v>
      </c>
      <c r="DF20" s="3">
        <v>18.5</v>
      </c>
      <c r="DG20" s="3">
        <v>18.5</v>
      </c>
      <c r="DH20" s="3">
        <v>19.167000000000002</v>
      </c>
      <c r="DI20" s="3">
        <v>19.167000000000002</v>
      </c>
      <c r="DJ20" s="3">
        <v>19.167000000000002</v>
      </c>
      <c r="DK20" s="3">
        <v>19.167000000000002</v>
      </c>
      <c r="DL20" s="3">
        <v>19.167000000000002</v>
      </c>
      <c r="DM20" s="3">
        <v>19.167000000000002</v>
      </c>
      <c r="DN20" s="3">
        <v>19.167000000000002</v>
      </c>
      <c r="DO20" s="3">
        <v>19.167000000000002</v>
      </c>
      <c r="DP20" s="3">
        <v>19.167000000000002</v>
      </c>
      <c r="DQ20" s="3">
        <v>19.167000000000002</v>
      </c>
      <c r="DR20" s="3">
        <v>19.167000000000002</v>
      </c>
      <c r="DS20" s="3">
        <v>19.167000000000002</v>
      </c>
      <c r="DT20" s="3">
        <v>19.834</v>
      </c>
      <c r="DU20" s="3">
        <v>19.834</v>
      </c>
      <c r="DV20" s="3">
        <v>19.834</v>
      </c>
      <c r="DW20" s="3">
        <v>19.834</v>
      </c>
      <c r="DX20" s="3">
        <v>19.834</v>
      </c>
      <c r="DY20" s="3">
        <v>19.834</v>
      </c>
      <c r="DZ20" s="3">
        <v>19.332999999999998</v>
      </c>
      <c r="EA20" s="3">
        <v>19.332999999999998</v>
      </c>
      <c r="EB20" s="3">
        <v>19.332999999999998</v>
      </c>
      <c r="EC20" s="3">
        <v>19.332999999999998</v>
      </c>
    </row>
    <row r="21" spans="1:133" s="2" customFormat="1" x14ac:dyDescent="0.2">
      <c r="A21" s="2" t="s">
        <v>19</v>
      </c>
      <c r="C21" s="3" t="s">
        <v>138</v>
      </c>
      <c r="D21" s="3">
        <v>1.75</v>
      </c>
      <c r="E21" s="3">
        <v>1.75</v>
      </c>
      <c r="F21" s="3">
        <v>1.75</v>
      </c>
      <c r="G21" s="3">
        <v>1.75</v>
      </c>
      <c r="H21" s="3">
        <v>1.75</v>
      </c>
      <c r="I21" s="3">
        <v>1.75</v>
      </c>
      <c r="J21" s="3">
        <v>1.75</v>
      </c>
      <c r="K21" s="3">
        <v>1.75</v>
      </c>
      <c r="L21" s="3">
        <v>1.75</v>
      </c>
      <c r="M21" s="3">
        <v>1.75</v>
      </c>
      <c r="N21" s="3">
        <v>1.75</v>
      </c>
      <c r="O21" s="3">
        <v>1.75</v>
      </c>
      <c r="P21" s="3">
        <v>1.875</v>
      </c>
      <c r="Q21" s="3">
        <v>1.875</v>
      </c>
      <c r="R21" s="3">
        <v>1.875</v>
      </c>
      <c r="S21" s="3">
        <v>1.875</v>
      </c>
      <c r="T21" s="3">
        <v>1.875</v>
      </c>
      <c r="U21" s="3">
        <v>1.875</v>
      </c>
      <c r="V21" s="3">
        <v>1.875</v>
      </c>
      <c r="W21" s="3">
        <v>1.875</v>
      </c>
      <c r="X21" s="3">
        <v>1.875</v>
      </c>
      <c r="Y21" s="3">
        <v>1.875</v>
      </c>
      <c r="Z21" s="3">
        <v>1.875</v>
      </c>
      <c r="AA21" s="3">
        <v>1.875</v>
      </c>
      <c r="AB21" s="3">
        <v>2</v>
      </c>
      <c r="AC21" s="3">
        <v>2</v>
      </c>
      <c r="AD21" s="3">
        <v>2</v>
      </c>
      <c r="AE21" s="3">
        <v>2</v>
      </c>
      <c r="AF21" s="3">
        <v>2</v>
      </c>
      <c r="AG21" s="3">
        <v>2</v>
      </c>
      <c r="AH21" s="3">
        <v>2</v>
      </c>
      <c r="AI21" s="3">
        <v>2</v>
      </c>
      <c r="AJ21" s="3">
        <v>2</v>
      </c>
      <c r="AK21" s="3">
        <v>2</v>
      </c>
      <c r="AL21" s="3">
        <v>2</v>
      </c>
      <c r="AM21" s="3">
        <v>2</v>
      </c>
      <c r="AN21" s="3">
        <v>1.9</v>
      </c>
      <c r="AO21" s="3">
        <v>1.9</v>
      </c>
      <c r="AP21" s="3">
        <v>1.9</v>
      </c>
      <c r="AQ21" s="3">
        <v>1.9</v>
      </c>
      <c r="AR21" s="3">
        <v>1.9</v>
      </c>
      <c r="AS21" s="3">
        <v>1.9</v>
      </c>
      <c r="AT21" s="3">
        <v>1.9</v>
      </c>
      <c r="AU21" s="3">
        <v>1.9</v>
      </c>
      <c r="AV21" s="3">
        <v>1.9</v>
      </c>
      <c r="AW21" s="3">
        <v>1.9</v>
      </c>
      <c r="AX21" s="3">
        <v>1.9</v>
      </c>
      <c r="AY21" s="3">
        <v>1.9</v>
      </c>
      <c r="AZ21" s="3">
        <v>1.889</v>
      </c>
      <c r="BA21" s="3">
        <v>1.889</v>
      </c>
      <c r="BB21" s="3">
        <v>1.889</v>
      </c>
      <c r="BC21" s="3">
        <v>1.889</v>
      </c>
      <c r="BD21" s="3">
        <v>1.889</v>
      </c>
      <c r="BE21" s="3">
        <v>1.889</v>
      </c>
      <c r="BF21" s="3">
        <v>1.889</v>
      </c>
      <c r="BG21" s="3">
        <v>1.889</v>
      </c>
      <c r="BH21" s="3">
        <v>1.889</v>
      </c>
      <c r="BI21" s="3">
        <v>1.889</v>
      </c>
      <c r="BJ21" s="3">
        <v>1.889</v>
      </c>
      <c r="BK21" s="3">
        <v>1.889</v>
      </c>
      <c r="BL21" s="3">
        <v>1.917</v>
      </c>
      <c r="BM21" s="3">
        <v>1.917</v>
      </c>
      <c r="BN21" s="3">
        <v>1.917</v>
      </c>
      <c r="BO21" s="3">
        <v>1.917</v>
      </c>
      <c r="BP21" s="3">
        <v>1.917</v>
      </c>
      <c r="BQ21" s="3">
        <v>1.917</v>
      </c>
      <c r="BR21" s="3">
        <v>1.917</v>
      </c>
      <c r="BS21" s="3">
        <v>1.917</v>
      </c>
      <c r="BT21" s="3">
        <v>1.917</v>
      </c>
      <c r="BU21" s="3">
        <v>1.917</v>
      </c>
      <c r="BV21" s="3">
        <v>1.917</v>
      </c>
      <c r="BW21" s="3">
        <v>1.917</v>
      </c>
      <c r="BX21" s="3">
        <v>2</v>
      </c>
      <c r="BY21" s="3">
        <v>2</v>
      </c>
      <c r="BZ21" s="3">
        <v>2</v>
      </c>
      <c r="CA21" s="3">
        <v>2</v>
      </c>
      <c r="CB21" s="3">
        <v>2</v>
      </c>
      <c r="CC21" s="3">
        <v>2</v>
      </c>
      <c r="CD21" s="3">
        <v>2</v>
      </c>
      <c r="CE21" s="3">
        <v>2</v>
      </c>
      <c r="CF21" s="3">
        <v>2</v>
      </c>
      <c r="CG21" s="3">
        <v>2</v>
      </c>
      <c r="CH21" s="3">
        <v>2</v>
      </c>
      <c r="CI21" s="3">
        <v>2</v>
      </c>
      <c r="CJ21" s="3">
        <v>2</v>
      </c>
      <c r="CK21" s="3">
        <v>2</v>
      </c>
      <c r="CL21" s="3">
        <v>2</v>
      </c>
      <c r="CM21" s="3">
        <v>2</v>
      </c>
      <c r="CN21" s="3">
        <v>2</v>
      </c>
      <c r="CO21" s="3">
        <v>2</v>
      </c>
      <c r="CP21" s="3">
        <v>2</v>
      </c>
      <c r="CQ21" s="3">
        <v>2</v>
      </c>
      <c r="CR21" s="3">
        <v>2</v>
      </c>
      <c r="CS21" s="3">
        <v>2</v>
      </c>
      <c r="CT21" s="3">
        <v>2</v>
      </c>
      <c r="CU21" s="3">
        <v>2</v>
      </c>
      <c r="CV21" s="3">
        <v>2</v>
      </c>
      <c r="CW21" s="3">
        <v>2</v>
      </c>
      <c r="CX21" s="3">
        <v>2</v>
      </c>
      <c r="CY21" s="3">
        <v>2</v>
      </c>
      <c r="CZ21" s="3">
        <v>2</v>
      </c>
      <c r="DA21" s="3">
        <v>2</v>
      </c>
      <c r="DB21" s="3">
        <v>2</v>
      </c>
      <c r="DC21" s="3">
        <v>2</v>
      </c>
      <c r="DD21" s="3">
        <v>2</v>
      </c>
      <c r="DE21" s="3">
        <v>2</v>
      </c>
      <c r="DF21" s="3">
        <v>2</v>
      </c>
      <c r="DG21" s="3">
        <v>2</v>
      </c>
      <c r="DH21" s="3">
        <v>2</v>
      </c>
      <c r="DI21" s="3">
        <v>2</v>
      </c>
      <c r="DJ21" s="3">
        <v>2</v>
      </c>
      <c r="DK21" s="3">
        <v>2</v>
      </c>
      <c r="DL21" s="3">
        <v>2</v>
      </c>
      <c r="DM21" s="3">
        <v>2</v>
      </c>
      <c r="DN21" s="3">
        <v>2</v>
      </c>
      <c r="DO21" s="3">
        <v>2</v>
      </c>
      <c r="DP21" s="3">
        <v>2</v>
      </c>
      <c r="DQ21" s="3">
        <v>2</v>
      </c>
      <c r="DR21" s="3">
        <v>2</v>
      </c>
      <c r="DS21" s="3">
        <v>2</v>
      </c>
      <c r="DT21" s="3">
        <v>2</v>
      </c>
      <c r="DU21" s="3">
        <v>2</v>
      </c>
      <c r="DV21" s="3">
        <v>2</v>
      </c>
      <c r="DW21" s="3">
        <v>2</v>
      </c>
      <c r="DX21" s="3">
        <v>2</v>
      </c>
      <c r="DY21" s="3">
        <v>2</v>
      </c>
      <c r="DZ21" s="3">
        <v>2</v>
      </c>
      <c r="EA21" s="3">
        <v>2</v>
      </c>
      <c r="EB21" s="3">
        <v>2</v>
      </c>
      <c r="EC21" s="3">
        <v>2</v>
      </c>
    </row>
    <row r="22" spans="1:133" s="2" customFormat="1" x14ac:dyDescent="0.2">
      <c r="A22" s="2" t="s">
        <v>19</v>
      </c>
      <c r="C22" s="3" t="s">
        <v>29</v>
      </c>
      <c r="D22" s="3">
        <v>5.5750000000000002</v>
      </c>
      <c r="E22" s="3">
        <v>2.4409999999999998</v>
      </c>
      <c r="F22" s="3">
        <v>3.8210000000000002</v>
      </c>
      <c r="G22" s="3">
        <v>1.99</v>
      </c>
      <c r="H22" s="3">
        <v>5.0049999999999999</v>
      </c>
      <c r="I22" s="3">
        <v>1.966</v>
      </c>
      <c r="J22" s="3">
        <v>0.69899999999999995</v>
      </c>
      <c r="K22" s="3">
        <v>7.5629999999999997</v>
      </c>
      <c r="L22" s="3">
        <v>6.2060000000000004</v>
      </c>
      <c r="M22" s="3">
        <v>3.972</v>
      </c>
      <c r="N22" s="3">
        <v>5.9379999999999997</v>
      </c>
      <c r="O22" s="3">
        <v>6.9619999999999997</v>
      </c>
      <c r="P22" s="3">
        <v>4.7210000000000001</v>
      </c>
      <c r="Q22" s="3">
        <v>4.9119999999999999</v>
      </c>
      <c r="R22" s="3">
        <v>7.6820000000000004</v>
      </c>
      <c r="S22" s="3">
        <v>6.1609999999999996</v>
      </c>
      <c r="T22" s="3">
        <v>12.94</v>
      </c>
      <c r="U22" s="3">
        <v>5.7130000000000001</v>
      </c>
      <c r="V22" s="3">
        <v>6.2009999999999996</v>
      </c>
      <c r="W22" s="3">
        <v>2.2709999999999999</v>
      </c>
      <c r="X22" s="3">
        <v>6.3010000000000002</v>
      </c>
      <c r="Y22" s="3">
        <v>7.65</v>
      </c>
      <c r="Z22" s="3">
        <v>8.9890000000000008</v>
      </c>
      <c r="AA22" s="3">
        <v>7.7329999999999997</v>
      </c>
      <c r="AB22" s="3">
        <v>7.3920000000000003</v>
      </c>
      <c r="AC22" s="3">
        <v>3.5640000000000001</v>
      </c>
      <c r="AD22" s="3">
        <v>5.5359999999999996</v>
      </c>
      <c r="AE22" s="3">
        <v>6.7309999999999999</v>
      </c>
      <c r="AF22" s="3">
        <v>5.8819999999999997</v>
      </c>
      <c r="AG22" s="3">
        <v>15.723000000000001</v>
      </c>
      <c r="AH22" s="3">
        <v>5.7569999999999997</v>
      </c>
      <c r="AI22" s="3">
        <v>5.915</v>
      </c>
      <c r="AJ22" s="3">
        <v>11.343</v>
      </c>
      <c r="AK22" s="3">
        <v>10.374000000000001</v>
      </c>
      <c r="AL22" s="3">
        <v>6.298</v>
      </c>
      <c r="AM22" s="3">
        <v>5.1669999999999998</v>
      </c>
      <c r="AN22" s="3">
        <v>6.7720000000000002</v>
      </c>
      <c r="AO22" s="3">
        <v>2.9350000000000001</v>
      </c>
      <c r="AP22" s="3">
        <v>5.133</v>
      </c>
      <c r="AQ22" s="3">
        <v>10.335000000000001</v>
      </c>
      <c r="AR22" s="3">
        <v>5.4009999999999998</v>
      </c>
      <c r="AS22" s="3">
        <v>7.4829999999999997</v>
      </c>
      <c r="AT22" s="3">
        <v>4.1109999999999998</v>
      </c>
      <c r="AU22" s="3">
        <v>3.5999999999999997E-2</v>
      </c>
      <c r="AV22" s="3">
        <v>4.1210000000000004</v>
      </c>
      <c r="AW22" s="3">
        <v>4.9009999999999998</v>
      </c>
      <c r="AX22" s="3">
        <v>4.883</v>
      </c>
      <c r="AY22" s="3">
        <v>1.7969999999999999</v>
      </c>
      <c r="AZ22" s="3">
        <v>1.387</v>
      </c>
      <c r="BA22" s="3">
        <v>3.9569999999999999</v>
      </c>
      <c r="BB22" s="3">
        <v>3.2810000000000001</v>
      </c>
      <c r="BC22" s="3">
        <v>4.5039999999999996</v>
      </c>
      <c r="BD22" s="3">
        <v>3.137</v>
      </c>
      <c r="BE22" s="3">
        <v>1.829</v>
      </c>
      <c r="BF22" s="3">
        <v>5.226</v>
      </c>
      <c r="BG22" s="3">
        <v>2.698</v>
      </c>
      <c r="BH22" s="3">
        <v>6.8369999999999997</v>
      </c>
      <c r="BI22" s="3">
        <v>2.2690000000000001</v>
      </c>
      <c r="BJ22" s="3">
        <v>3.871</v>
      </c>
      <c r="BK22" s="3">
        <v>7.1050000000000004</v>
      </c>
      <c r="BL22" s="3">
        <v>9.9920000000000009</v>
      </c>
      <c r="BM22" s="3">
        <v>1.0669999999999999</v>
      </c>
      <c r="BN22" s="3">
        <v>7.3940000000000001</v>
      </c>
      <c r="BO22" s="3">
        <v>2.9740000000000002</v>
      </c>
      <c r="BP22" s="3">
        <v>7.1440000000000001</v>
      </c>
      <c r="BQ22" s="3">
        <v>4.6779999999999999</v>
      </c>
      <c r="BR22" s="3">
        <v>7.048</v>
      </c>
      <c r="BS22" s="3">
        <v>7.3120000000000003</v>
      </c>
      <c r="BT22" s="3">
        <v>5.0209999999999999</v>
      </c>
      <c r="BU22" s="3">
        <v>6.1539999999999999</v>
      </c>
      <c r="BV22" s="3">
        <v>8.2560000000000002</v>
      </c>
      <c r="BW22" s="3">
        <v>4.0229999999999997</v>
      </c>
      <c r="BX22" s="3">
        <v>9.6379999999999999</v>
      </c>
      <c r="BY22" s="3">
        <v>6.1790000000000003</v>
      </c>
      <c r="BZ22" s="3">
        <v>7.5890000000000004</v>
      </c>
      <c r="CA22" s="3">
        <v>10.802</v>
      </c>
      <c r="CB22" s="3">
        <v>6.0789999999999997</v>
      </c>
      <c r="CC22" s="3">
        <v>9.9359999999999999</v>
      </c>
      <c r="CD22" s="3">
        <v>17.945</v>
      </c>
      <c r="CE22" s="3">
        <v>5.8739999999999997</v>
      </c>
      <c r="CF22" s="3">
        <v>4.3239999999999998</v>
      </c>
      <c r="CG22" s="3">
        <v>5.5910000000000002</v>
      </c>
      <c r="CH22" s="3">
        <v>5.1340000000000003</v>
      </c>
      <c r="CI22" s="3">
        <v>7.22</v>
      </c>
      <c r="CJ22" s="3">
        <v>3.8849999999999998</v>
      </c>
      <c r="CK22" s="3">
        <v>4.0659999999999998</v>
      </c>
      <c r="CL22" s="3">
        <v>3.746</v>
      </c>
      <c r="CM22" s="3">
        <v>5.0490000000000004</v>
      </c>
      <c r="CN22" s="3">
        <v>8.3689999999999998</v>
      </c>
      <c r="CO22" s="3">
        <v>7.024</v>
      </c>
      <c r="CP22" s="3">
        <v>12.385999999999999</v>
      </c>
      <c r="CQ22" s="3">
        <v>4.7720000000000002</v>
      </c>
      <c r="CR22" s="3">
        <v>3.9390000000000001</v>
      </c>
      <c r="CS22" s="3">
        <v>6.9459999999999997</v>
      </c>
      <c r="CT22" s="3">
        <v>8.5280000000000005</v>
      </c>
      <c r="CU22" s="3">
        <v>6.2750000000000004</v>
      </c>
      <c r="CV22" s="3">
        <v>2.8260000000000001</v>
      </c>
      <c r="CW22" s="3">
        <v>2.8639999999999999</v>
      </c>
      <c r="CX22" s="3">
        <v>3.74</v>
      </c>
      <c r="CY22" s="3">
        <v>6.4560000000000004</v>
      </c>
      <c r="CZ22" s="3">
        <v>7.0540000000000003</v>
      </c>
      <c r="DA22" s="3">
        <v>6.6790000000000003</v>
      </c>
      <c r="DB22" s="3">
        <v>8.266</v>
      </c>
      <c r="DC22" s="3">
        <v>7.4619999999999997</v>
      </c>
      <c r="DD22" s="3">
        <v>4.0650000000000004</v>
      </c>
      <c r="DE22" s="3">
        <v>7.3849999999999998</v>
      </c>
      <c r="DF22" s="3">
        <v>3.3460000000000001</v>
      </c>
      <c r="DG22" s="3">
        <v>7.7709999999999999</v>
      </c>
      <c r="DH22" s="3">
        <v>3.2949999999999999</v>
      </c>
      <c r="DI22" s="3">
        <v>6.202</v>
      </c>
      <c r="DJ22" s="3">
        <v>4.2430000000000003</v>
      </c>
      <c r="DK22" s="3">
        <v>7.7969999999999997</v>
      </c>
      <c r="DL22" s="3">
        <v>6.1520000000000001</v>
      </c>
      <c r="DM22" s="3">
        <v>7.5090000000000003</v>
      </c>
      <c r="DN22" s="3">
        <v>4.0259999999999998</v>
      </c>
      <c r="DO22" s="3">
        <v>8.7430000000000003</v>
      </c>
      <c r="DP22" s="3">
        <v>7.3380000000000001</v>
      </c>
      <c r="DQ22" s="3">
        <v>5.6989999999999998</v>
      </c>
      <c r="DR22" s="3">
        <v>4.57</v>
      </c>
      <c r="DS22" s="3">
        <v>10.816000000000001</v>
      </c>
      <c r="DT22" s="3">
        <v>3.569</v>
      </c>
      <c r="DU22" s="3">
        <v>5.61</v>
      </c>
      <c r="DV22" s="3">
        <v>7.8029999999999999</v>
      </c>
      <c r="DW22" s="3">
        <v>6.3760000000000003</v>
      </c>
      <c r="DX22" s="3">
        <v>5.5419999999999998</v>
      </c>
      <c r="DY22" s="3">
        <v>5.7850000000000001</v>
      </c>
      <c r="DZ22" s="3">
        <v>9.4659999999999993</v>
      </c>
      <c r="EA22" s="3">
        <v>4.3109999999999999</v>
      </c>
      <c r="EB22" s="3">
        <v>3.3759999999999999</v>
      </c>
      <c r="EC22" s="3">
        <v>4.2110000000000003</v>
      </c>
    </row>
    <row r="23" spans="1:133" s="2" customFormat="1" x14ac:dyDescent="0.2">
      <c r="A23" s="2" t="s">
        <v>19</v>
      </c>
      <c r="C23" s="3" t="s">
        <v>30</v>
      </c>
      <c r="D23" s="3">
        <v>76.078999999999994</v>
      </c>
      <c r="E23" s="3">
        <v>73.875</v>
      </c>
      <c r="F23" s="3">
        <v>73.066999999999993</v>
      </c>
      <c r="G23" s="3">
        <v>75.510000000000005</v>
      </c>
      <c r="H23" s="3">
        <v>76.519000000000005</v>
      </c>
      <c r="I23" s="3">
        <v>76.983000000000004</v>
      </c>
      <c r="J23" s="3">
        <v>79.858000000000004</v>
      </c>
      <c r="K23" s="3">
        <v>73.474999999999994</v>
      </c>
      <c r="L23" s="3">
        <v>76.614999999999995</v>
      </c>
      <c r="M23" s="3">
        <v>67.893000000000001</v>
      </c>
      <c r="N23" s="3">
        <v>81.906999999999996</v>
      </c>
      <c r="O23" s="3">
        <v>83.114000000000004</v>
      </c>
      <c r="P23" s="3">
        <v>81.126999999999995</v>
      </c>
      <c r="Q23" s="3">
        <v>73.564999999999998</v>
      </c>
      <c r="R23" s="3">
        <v>85.495999999999995</v>
      </c>
      <c r="S23" s="3">
        <v>73.793000000000006</v>
      </c>
      <c r="T23" s="3">
        <v>80.248999999999995</v>
      </c>
      <c r="U23" s="3">
        <v>70.691999999999993</v>
      </c>
      <c r="V23" s="3">
        <v>68.459000000000003</v>
      </c>
      <c r="W23" s="3">
        <v>102.599</v>
      </c>
      <c r="X23" s="3">
        <v>65.346999999999994</v>
      </c>
      <c r="Y23" s="3">
        <v>73.075000000000003</v>
      </c>
      <c r="Z23" s="3">
        <v>73.742000000000004</v>
      </c>
      <c r="AA23" s="3">
        <v>44.279000000000003</v>
      </c>
      <c r="AB23" s="3">
        <v>71.274000000000001</v>
      </c>
      <c r="AC23" s="3">
        <v>69.293999999999997</v>
      </c>
      <c r="AD23" s="3">
        <v>85.22</v>
      </c>
      <c r="AE23" s="3">
        <v>74.837000000000003</v>
      </c>
      <c r="AF23" s="3">
        <v>71.495000000000005</v>
      </c>
      <c r="AG23" s="3">
        <v>80.578000000000003</v>
      </c>
      <c r="AH23" s="3">
        <v>71.626999999999995</v>
      </c>
      <c r="AI23" s="3">
        <v>74.873000000000005</v>
      </c>
      <c r="AJ23" s="3">
        <v>76.466999999999999</v>
      </c>
      <c r="AK23" s="3">
        <v>101.22</v>
      </c>
      <c r="AL23" s="3">
        <v>69.126000000000005</v>
      </c>
      <c r="AM23" s="3">
        <v>82.058999999999997</v>
      </c>
      <c r="AN23" s="3">
        <v>72.052999999999997</v>
      </c>
      <c r="AO23" s="3">
        <v>71.712000000000003</v>
      </c>
      <c r="AP23" s="3">
        <v>72.472999999999999</v>
      </c>
      <c r="AQ23" s="3">
        <v>76.153000000000006</v>
      </c>
      <c r="AR23" s="3">
        <v>76.867999999999995</v>
      </c>
      <c r="AS23" s="3">
        <v>84.396000000000001</v>
      </c>
      <c r="AT23" s="3">
        <v>70.650999999999996</v>
      </c>
      <c r="AU23" s="3">
        <v>76.631</v>
      </c>
      <c r="AV23" s="3">
        <v>73.522999999999996</v>
      </c>
      <c r="AW23" s="3">
        <v>78.286000000000001</v>
      </c>
      <c r="AX23" s="3">
        <v>72.274000000000001</v>
      </c>
      <c r="AY23" s="3">
        <v>79.326999999999998</v>
      </c>
      <c r="AZ23" s="3">
        <v>80.730999999999995</v>
      </c>
      <c r="BA23" s="3">
        <v>72.2</v>
      </c>
      <c r="BB23" s="3">
        <v>72.256</v>
      </c>
      <c r="BC23" s="3">
        <v>91.795000000000002</v>
      </c>
      <c r="BD23" s="3">
        <v>73.753</v>
      </c>
      <c r="BE23" s="3">
        <v>74.498999999999995</v>
      </c>
      <c r="BF23" s="3">
        <v>74.682000000000002</v>
      </c>
      <c r="BG23" s="3">
        <v>79.152000000000001</v>
      </c>
      <c r="BH23" s="3">
        <v>86.085999999999999</v>
      </c>
      <c r="BI23" s="3">
        <v>77.938999999999993</v>
      </c>
      <c r="BJ23" s="3">
        <v>70.488</v>
      </c>
      <c r="BK23" s="3">
        <v>81.701999999999998</v>
      </c>
      <c r="BL23" s="3">
        <v>107.848</v>
      </c>
      <c r="BM23" s="3">
        <v>61.345999999999997</v>
      </c>
      <c r="BN23" s="3">
        <v>68.141999999999996</v>
      </c>
      <c r="BO23" s="3">
        <v>86.597999999999999</v>
      </c>
      <c r="BP23" s="3">
        <v>115.925</v>
      </c>
      <c r="BQ23" s="3">
        <v>69.177999999999997</v>
      </c>
      <c r="BR23" s="3">
        <v>70.573999999999998</v>
      </c>
      <c r="BS23" s="3">
        <v>92.328000000000003</v>
      </c>
      <c r="BT23" s="3">
        <v>72.760999999999996</v>
      </c>
      <c r="BU23" s="3">
        <v>62.457000000000001</v>
      </c>
      <c r="BV23" s="3">
        <v>79.308000000000007</v>
      </c>
      <c r="BW23" s="3">
        <v>79.290000000000006</v>
      </c>
      <c r="BX23" s="3">
        <v>72.2</v>
      </c>
      <c r="BY23" s="3">
        <v>61.936999999999998</v>
      </c>
      <c r="BZ23" s="3">
        <v>73.766999999999996</v>
      </c>
      <c r="CA23" s="3">
        <v>73.906999999999996</v>
      </c>
      <c r="CB23" s="3">
        <v>116.124</v>
      </c>
      <c r="CC23" s="3">
        <v>92.424000000000007</v>
      </c>
      <c r="CD23" s="3">
        <v>67.150999999999996</v>
      </c>
      <c r="CE23" s="3">
        <v>98.165999999999997</v>
      </c>
      <c r="CF23" s="3">
        <v>69.447000000000003</v>
      </c>
      <c r="CG23" s="3">
        <v>67.037999999999997</v>
      </c>
      <c r="CH23" s="3">
        <v>70.459999999999994</v>
      </c>
      <c r="CI23" s="3">
        <v>68.555000000000007</v>
      </c>
      <c r="CJ23" s="3">
        <v>59.231000000000002</v>
      </c>
      <c r="CK23" s="3">
        <v>46.207000000000001</v>
      </c>
      <c r="CL23" s="3">
        <v>68.168999999999997</v>
      </c>
      <c r="CM23" s="3">
        <v>61.680999999999997</v>
      </c>
      <c r="CN23" s="3">
        <v>100.52</v>
      </c>
      <c r="CO23" s="3">
        <v>65.364000000000004</v>
      </c>
      <c r="CP23" s="3">
        <v>69.811999999999998</v>
      </c>
      <c r="CQ23" s="3">
        <v>67.403999999999996</v>
      </c>
      <c r="CR23" s="3">
        <v>72.73</v>
      </c>
      <c r="CS23" s="3">
        <v>68.923000000000002</v>
      </c>
      <c r="CT23" s="3">
        <v>73.59</v>
      </c>
      <c r="CU23" s="3">
        <v>64.894999999999996</v>
      </c>
      <c r="CV23" s="3">
        <v>116.033</v>
      </c>
      <c r="CW23" s="3">
        <v>58.268999999999998</v>
      </c>
      <c r="CX23" s="3">
        <v>96.626999999999995</v>
      </c>
      <c r="CY23" s="3">
        <v>76.343999999999994</v>
      </c>
      <c r="CZ23" s="3">
        <v>64.876999999999995</v>
      </c>
      <c r="DA23" s="3">
        <v>65.876000000000005</v>
      </c>
      <c r="DB23" s="3">
        <v>52.686</v>
      </c>
      <c r="DC23" s="3">
        <v>57.204000000000001</v>
      </c>
      <c r="DD23" s="3">
        <v>58.042999999999999</v>
      </c>
      <c r="DE23" s="3">
        <v>66.956000000000003</v>
      </c>
      <c r="DF23" s="3">
        <v>50.978999999999999</v>
      </c>
      <c r="DG23" s="3">
        <v>75.251000000000005</v>
      </c>
      <c r="DH23" s="3">
        <v>65.313000000000002</v>
      </c>
      <c r="DI23" s="3">
        <v>66.361999999999995</v>
      </c>
      <c r="DJ23" s="3">
        <v>76.435000000000002</v>
      </c>
      <c r="DK23" s="3">
        <v>89.335999999999999</v>
      </c>
      <c r="DL23" s="3">
        <v>70.89</v>
      </c>
      <c r="DM23" s="3">
        <v>68.027000000000001</v>
      </c>
      <c r="DN23" s="3">
        <v>66.423000000000002</v>
      </c>
      <c r="DO23" s="3">
        <v>76.492000000000004</v>
      </c>
      <c r="DP23" s="3">
        <v>72.308000000000007</v>
      </c>
      <c r="DQ23" s="3">
        <v>85.739000000000004</v>
      </c>
      <c r="DR23" s="3">
        <v>64.808999999999997</v>
      </c>
      <c r="DS23" s="3">
        <v>65.343999999999994</v>
      </c>
      <c r="DT23" s="3">
        <v>80.718999999999994</v>
      </c>
      <c r="DU23" s="3">
        <v>66.992999999999995</v>
      </c>
      <c r="DV23" s="3">
        <v>77.584999999999994</v>
      </c>
      <c r="DW23" s="3">
        <v>74.802000000000007</v>
      </c>
      <c r="DX23" s="3">
        <v>77.459000000000003</v>
      </c>
      <c r="DY23" s="3">
        <v>76.897000000000006</v>
      </c>
      <c r="DZ23" s="3">
        <v>81.680999999999997</v>
      </c>
      <c r="EA23" s="3">
        <v>73.385000000000005</v>
      </c>
      <c r="EB23" s="3">
        <v>91.728999999999999</v>
      </c>
      <c r="EC23" s="3">
        <v>78.361000000000004</v>
      </c>
    </row>
    <row r="24" spans="1:133" s="2" customFormat="1" x14ac:dyDescent="0.2">
      <c r="A24" s="2" t="s">
        <v>19</v>
      </c>
      <c r="C24" s="3" t="s">
        <v>83</v>
      </c>
      <c r="D24" s="3">
        <v>1.2709999999999999</v>
      </c>
      <c r="E24" s="3">
        <v>1.2709999999999999</v>
      </c>
      <c r="F24" s="3">
        <v>1.2709999999999999</v>
      </c>
      <c r="G24" s="3">
        <v>1.2709999999999999</v>
      </c>
      <c r="H24" s="3">
        <v>1.2709999999999999</v>
      </c>
      <c r="I24" s="3">
        <v>1.2709999999999999</v>
      </c>
      <c r="J24" s="3">
        <v>1.2709999999999999</v>
      </c>
      <c r="K24" s="3">
        <v>1.2709999999999999</v>
      </c>
      <c r="L24" s="3">
        <v>1.2709999999999999</v>
      </c>
      <c r="M24" s="3">
        <v>1.2709999999999999</v>
      </c>
      <c r="N24" s="3">
        <v>1.2709999999999999</v>
      </c>
      <c r="O24" s="3">
        <v>1.2709999999999999</v>
      </c>
      <c r="P24" s="3">
        <v>0.91700000000000004</v>
      </c>
      <c r="Q24" s="3">
        <v>0.91700000000000004</v>
      </c>
      <c r="R24" s="3">
        <v>0.91700000000000004</v>
      </c>
      <c r="S24" s="3">
        <v>0.91700000000000004</v>
      </c>
      <c r="T24" s="3">
        <v>0.91700000000000004</v>
      </c>
      <c r="U24" s="3">
        <v>0.91700000000000004</v>
      </c>
      <c r="V24" s="3">
        <v>0.91700000000000004</v>
      </c>
      <c r="W24" s="3">
        <v>0.91700000000000004</v>
      </c>
      <c r="X24" s="3">
        <v>0.91700000000000004</v>
      </c>
      <c r="Y24" s="3">
        <v>0.91700000000000004</v>
      </c>
      <c r="Z24" s="3">
        <v>0.91700000000000004</v>
      </c>
      <c r="AA24" s="3">
        <v>0.91700000000000004</v>
      </c>
      <c r="AB24" s="3">
        <v>0.85899999999999999</v>
      </c>
      <c r="AC24" s="3">
        <v>0.85899999999999999</v>
      </c>
      <c r="AD24" s="3">
        <v>0.85899999999999999</v>
      </c>
      <c r="AE24" s="3">
        <v>0.85899999999999999</v>
      </c>
      <c r="AF24" s="3">
        <v>0.85899999999999999</v>
      </c>
      <c r="AG24" s="3">
        <v>0.85899999999999999</v>
      </c>
      <c r="AH24" s="3">
        <v>0.85899999999999999</v>
      </c>
      <c r="AI24" s="3">
        <v>0.85899999999999999</v>
      </c>
      <c r="AJ24" s="3">
        <v>0.85899999999999999</v>
      </c>
      <c r="AK24" s="3">
        <v>0.85899999999999999</v>
      </c>
      <c r="AL24" s="3">
        <v>0.85899999999999999</v>
      </c>
      <c r="AM24" s="3">
        <v>0.85899999999999999</v>
      </c>
      <c r="AN24" s="3">
        <v>1.4750000000000001</v>
      </c>
      <c r="AO24" s="3">
        <v>0.33500000000000002</v>
      </c>
      <c r="AP24" s="3">
        <v>4.9000000000000002E-2</v>
      </c>
      <c r="AQ24" s="3">
        <v>0.3</v>
      </c>
      <c r="AR24" s="3">
        <v>0.44</v>
      </c>
      <c r="AS24" s="3">
        <v>0.21299999999999999</v>
      </c>
      <c r="AT24" s="3">
        <v>1.022</v>
      </c>
      <c r="AU24" s="3">
        <v>0.55000000000000004</v>
      </c>
      <c r="AV24" s="3">
        <v>0.63500000000000001</v>
      </c>
      <c r="AW24" s="3">
        <v>1.649</v>
      </c>
      <c r="AX24" s="3">
        <v>0.54900000000000004</v>
      </c>
      <c r="AY24" s="3">
        <v>0.63300000000000001</v>
      </c>
      <c r="AZ24" s="3">
        <v>2.4900000000000002</v>
      </c>
      <c r="BA24" s="3">
        <v>0.87</v>
      </c>
      <c r="BB24" s="3">
        <v>1.1519999999999999</v>
      </c>
      <c r="BC24" s="3">
        <v>1.22</v>
      </c>
      <c r="BD24" s="3">
        <v>0.83799999999999997</v>
      </c>
      <c r="BE24" s="3">
        <v>0.755</v>
      </c>
      <c r="BF24" s="3">
        <v>0.05</v>
      </c>
      <c r="BG24" s="3">
        <v>0.1</v>
      </c>
      <c r="BH24" s="3">
        <v>3.6999999999999998E-2</v>
      </c>
      <c r="BI24" s="3">
        <v>0.56899999999999995</v>
      </c>
      <c r="BJ24" s="3">
        <v>1.1000000000000001</v>
      </c>
      <c r="BK24" s="3">
        <v>0.34599999999999997</v>
      </c>
      <c r="BL24" s="3">
        <v>0.70799999999999996</v>
      </c>
      <c r="BM24" s="3">
        <v>0.33800000000000002</v>
      </c>
      <c r="BN24" s="3">
        <v>0.82399999999999995</v>
      </c>
      <c r="BO24" s="3">
        <v>0.32100000000000001</v>
      </c>
      <c r="BP24" s="3">
        <v>0.219</v>
      </c>
      <c r="BQ24" s="3">
        <v>9.9000000000000005E-2</v>
      </c>
      <c r="BR24" s="3">
        <v>0.314</v>
      </c>
      <c r="BS24" s="3">
        <v>7.0999999999999994E-2</v>
      </c>
      <c r="BT24" s="3">
        <v>0.55000000000000004</v>
      </c>
      <c r="BU24" s="3">
        <v>0.20399999999999999</v>
      </c>
      <c r="BV24" s="3">
        <v>0.80600000000000005</v>
      </c>
      <c r="BW24" s="3">
        <v>0.41599999999999998</v>
      </c>
      <c r="BX24" s="3">
        <v>7.1999999999999995E-2</v>
      </c>
      <c r="BY24" s="3">
        <v>7.0999999999999994E-2</v>
      </c>
      <c r="BZ24" s="3">
        <v>0.17699999999999999</v>
      </c>
      <c r="CA24" s="3">
        <v>0.30599999999999999</v>
      </c>
      <c r="CB24" s="3">
        <v>0.214</v>
      </c>
      <c r="CC24" s="3">
        <v>0.22</v>
      </c>
      <c r="CD24" s="3">
        <v>0.32200000000000001</v>
      </c>
      <c r="CE24" s="3">
        <v>0.14399999999999999</v>
      </c>
      <c r="CF24" s="3">
        <v>0.113</v>
      </c>
      <c r="CG24" s="3">
        <v>0.14899999999999999</v>
      </c>
      <c r="CH24" s="3">
        <v>0.308</v>
      </c>
      <c r="CI24" s="3">
        <v>0.14899999999999999</v>
      </c>
      <c r="CJ24" s="3">
        <v>0.314</v>
      </c>
      <c r="CK24" s="3">
        <v>0.34300000000000003</v>
      </c>
      <c r="CL24" s="3">
        <v>0.125</v>
      </c>
      <c r="CM24" s="3">
        <v>0.05</v>
      </c>
      <c r="CN24" s="3">
        <v>7.2999999999999995E-2</v>
      </c>
      <c r="CO24" s="3">
        <v>0.17599999999999999</v>
      </c>
      <c r="CP24" s="3">
        <v>0.05</v>
      </c>
      <c r="CQ24" s="3">
        <v>0.14799999999999999</v>
      </c>
      <c r="CR24" s="3">
        <v>0.10299999999999999</v>
      </c>
      <c r="CS24" s="3">
        <v>0.32200000000000001</v>
      </c>
      <c r="CT24" s="3">
        <v>1E-3</v>
      </c>
      <c r="CU24" s="3">
        <v>2.5999999999999999E-2</v>
      </c>
      <c r="CV24" s="3">
        <v>1E-3</v>
      </c>
      <c r="CW24" s="3">
        <v>7.5999999999999998E-2</v>
      </c>
      <c r="CX24" s="3">
        <v>2.7E-2</v>
      </c>
      <c r="CY24" s="3">
        <v>0.1</v>
      </c>
      <c r="CZ24" s="3">
        <v>0.22500000000000001</v>
      </c>
      <c r="DA24" s="3">
        <v>7.0000000000000007E-2</v>
      </c>
      <c r="DB24" s="3">
        <v>0.46600000000000003</v>
      </c>
      <c r="DC24" s="3">
        <v>2.5999999999999999E-2</v>
      </c>
      <c r="DD24" s="3">
        <v>0.27400000000000002</v>
      </c>
      <c r="DE24" s="3">
        <v>0.05</v>
      </c>
      <c r="DF24" s="3">
        <v>6.2E-2</v>
      </c>
      <c r="DG24" s="3">
        <v>7.5999999999999998E-2</v>
      </c>
      <c r="DH24" s="3">
        <v>5.0000000000000001E-3</v>
      </c>
      <c r="DI24" s="3">
        <v>0.02</v>
      </c>
      <c r="DJ24" s="3">
        <v>0.05</v>
      </c>
      <c r="DK24" s="3">
        <v>2.5000000000000001E-2</v>
      </c>
      <c r="DL24" s="3">
        <v>0.05</v>
      </c>
      <c r="DM24" s="3">
        <v>7.3999999999999996E-2</v>
      </c>
      <c r="DN24" s="3">
        <v>4.9000000000000002E-2</v>
      </c>
      <c r="DO24" s="3">
        <v>0.05</v>
      </c>
      <c r="DP24" s="3">
        <v>2.1999999999999999E-2</v>
      </c>
      <c r="DQ24" s="3">
        <v>1E-3</v>
      </c>
      <c r="DR24" s="3">
        <v>1E-3</v>
      </c>
      <c r="DS24" s="3">
        <v>1E-3</v>
      </c>
      <c r="DT24" s="3">
        <v>2E-3</v>
      </c>
      <c r="DU24" s="3">
        <v>2E-3</v>
      </c>
      <c r="DV24" s="3">
        <v>2E-3</v>
      </c>
      <c r="DW24" s="3">
        <v>2E-3</v>
      </c>
      <c r="DX24" s="3">
        <v>2E-3</v>
      </c>
      <c r="DY24" s="3">
        <v>2E-3</v>
      </c>
      <c r="DZ24" s="3">
        <v>2E-3</v>
      </c>
      <c r="EA24" s="3">
        <v>2E-3</v>
      </c>
      <c r="EB24" s="3">
        <v>2E-3</v>
      </c>
      <c r="EC24" s="3">
        <v>2E-3</v>
      </c>
    </row>
    <row r="25" spans="1:133" s="2" customFormat="1" x14ac:dyDescent="0.2">
      <c r="A25" s="2" t="s">
        <v>31</v>
      </c>
      <c r="B25" s="2" t="s">
        <v>64</v>
      </c>
      <c r="C25" s="3" t="s">
        <v>139</v>
      </c>
      <c r="D25" s="3">
        <v>3.6669999999999998</v>
      </c>
      <c r="E25" s="3">
        <v>3.6669999999999998</v>
      </c>
      <c r="F25" s="3">
        <v>3.6669999999999998</v>
      </c>
      <c r="G25" s="3">
        <v>3.6669999999999998</v>
      </c>
      <c r="H25" s="3">
        <v>3.6669999999999998</v>
      </c>
      <c r="I25" s="3">
        <v>3.6669999999999998</v>
      </c>
      <c r="J25" s="3">
        <v>3.6669999999999998</v>
      </c>
      <c r="K25" s="3">
        <v>3.6669999999999998</v>
      </c>
      <c r="L25" s="3">
        <v>3.6669999999999998</v>
      </c>
      <c r="M25" s="3">
        <v>3.6669999999999998</v>
      </c>
      <c r="N25" s="3">
        <v>3.6669999999999998</v>
      </c>
      <c r="O25" s="3">
        <v>3.6669999999999998</v>
      </c>
      <c r="P25" s="3">
        <v>3.5</v>
      </c>
      <c r="Q25" s="3">
        <v>3.5</v>
      </c>
      <c r="R25" s="3">
        <v>3.5</v>
      </c>
      <c r="S25" s="3">
        <v>3.5</v>
      </c>
      <c r="T25" s="3">
        <v>3.5</v>
      </c>
      <c r="U25" s="3">
        <v>3.5</v>
      </c>
      <c r="V25" s="3">
        <v>3.5</v>
      </c>
      <c r="W25" s="3">
        <v>3.5</v>
      </c>
      <c r="X25" s="3">
        <v>3.5</v>
      </c>
      <c r="Y25" s="3">
        <v>3.5</v>
      </c>
      <c r="Z25" s="3">
        <v>3.5</v>
      </c>
      <c r="AA25" s="3">
        <v>3.5</v>
      </c>
      <c r="AB25" s="3">
        <v>3.3330000000000002</v>
      </c>
      <c r="AC25" s="3">
        <v>3.3330000000000002</v>
      </c>
      <c r="AD25" s="3">
        <v>3.3330000000000002</v>
      </c>
      <c r="AE25" s="3">
        <v>3.3330000000000002</v>
      </c>
      <c r="AF25" s="3">
        <v>3.3330000000000002</v>
      </c>
      <c r="AG25" s="3">
        <v>3.3330000000000002</v>
      </c>
      <c r="AH25" s="3">
        <v>3.3330000000000002</v>
      </c>
      <c r="AI25" s="3">
        <v>3.3330000000000002</v>
      </c>
      <c r="AJ25" s="3">
        <v>3.3340000000000001</v>
      </c>
      <c r="AK25" s="3">
        <v>3.3340000000000001</v>
      </c>
      <c r="AL25" s="3">
        <v>3.3340000000000001</v>
      </c>
      <c r="AM25" s="3">
        <v>3.3340000000000001</v>
      </c>
      <c r="AN25" s="3">
        <v>3.4169999999999998</v>
      </c>
      <c r="AO25" s="3">
        <v>3.4169999999999998</v>
      </c>
      <c r="AP25" s="3">
        <v>3.4169999999999998</v>
      </c>
      <c r="AQ25" s="3">
        <v>3.4169999999999998</v>
      </c>
      <c r="AR25" s="3">
        <v>3.4169999999999998</v>
      </c>
      <c r="AS25" s="3">
        <v>3.4169999999999998</v>
      </c>
      <c r="AT25" s="3">
        <v>3.4169999999999998</v>
      </c>
      <c r="AU25" s="3">
        <v>3.4169999999999998</v>
      </c>
      <c r="AV25" s="3">
        <v>3.4169999999999998</v>
      </c>
      <c r="AW25" s="3">
        <v>3.4169999999999998</v>
      </c>
      <c r="AX25" s="3">
        <v>3.4169999999999998</v>
      </c>
      <c r="AY25" s="3">
        <v>3.4169999999999998</v>
      </c>
      <c r="AZ25" s="3">
        <v>3.1669999999999998</v>
      </c>
      <c r="BA25" s="3">
        <v>3.1669999999999998</v>
      </c>
      <c r="BB25" s="3">
        <v>3.1669999999999998</v>
      </c>
      <c r="BC25" s="3">
        <v>3.1669999999999998</v>
      </c>
      <c r="BD25" s="3">
        <v>3.1669999999999998</v>
      </c>
      <c r="BE25" s="3">
        <v>3.1669999999999998</v>
      </c>
      <c r="BF25" s="3">
        <v>3.1669999999999998</v>
      </c>
      <c r="BG25" s="3">
        <v>3.1669999999999998</v>
      </c>
      <c r="BH25" s="3">
        <v>3.1669999999999998</v>
      </c>
      <c r="BI25" s="3">
        <v>3.1669999999999998</v>
      </c>
      <c r="BJ25" s="3">
        <v>3.1669999999999998</v>
      </c>
      <c r="BK25" s="3">
        <v>3.1669999999999998</v>
      </c>
      <c r="BL25" s="3">
        <v>2.9169999999999998</v>
      </c>
      <c r="BM25" s="3">
        <v>2.9169999999999998</v>
      </c>
      <c r="BN25" s="3">
        <v>2.9169999999999998</v>
      </c>
      <c r="BO25" s="3">
        <v>2.9169999999999998</v>
      </c>
      <c r="BP25" s="3">
        <v>2.9169999999999998</v>
      </c>
      <c r="BQ25" s="3">
        <v>2.9169999999999998</v>
      </c>
      <c r="BR25" s="3">
        <v>2.9169999999999998</v>
      </c>
      <c r="BS25" s="3">
        <v>2.9169999999999998</v>
      </c>
      <c r="BT25" s="3">
        <v>2.9169999999999998</v>
      </c>
      <c r="BU25" s="3">
        <v>2.9169999999999998</v>
      </c>
      <c r="BV25" s="3">
        <v>2.9169999999999998</v>
      </c>
      <c r="BW25" s="3">
        <v>2.9169999999999998</v>
      </c>
      <c r="BX25" s="3">
        <v>3</v>
      </c>
      <c r="BY25" s="3">
        <v>3</v>
      </c>
      <c r="BZ25" s="3">
        <v>3</v>
      </c>
      <c r="CA25" s="3">
        <v>3</v>
      </c>
      <c r="CB25" s="3">
        <v>3</v>
      </c>
      <c r="CC25" s="3">
        <v>3</v>
      </c>
      <c r="CD25" s="3">
        <v>3</v>
      </c>
      <c r="CE25" s="3">
        <v>3</v>
      </c>
      <c r="CF25" s="3">
        <v>3</v>
      </c>
      <c r="CG25" s="3">
        <v>3</v>
      </c>
      <c r="CH25" s="3">
        <v>3</v>
      </c>
      <c r="CI25" s="3">
        <v>3</v>
      </c>
      <c r="CJ25" s="3">
        <v>3.5</v>
      </c>
      <c r="CK25" s="3">
        <v>3.5</v>
      </c>
      <c r="CL25" s="3">
        <v>3.5</v>
      </c>
      <c r="CM25" s="3">
        <v>3.5</v>
      </c>
      <c r="CN25" s="3">
        <v>3.5</v>
      </c>
      <c r="CO25" s="3">
        <v>3.5</v>
      </c>
      <c r="CP25" s="3">
        <v>3.5</v>
      </c>
      <c r="CQ25" s="3">
        <v>3.5</v>
      </c>
      <c r="CR25" s="3">
        <v>3.5</v>
      </c>
      <c r="CS25" s="3">
        <v>3.5</v>
      </c>
      <c r="CT25" s="3">
        <v>3.5</v>
      </c>
      <c r="CU25" s="3">
        <v>3.5</v>
      </c>
      <c r="CV25" s="3">
        <v>3.6669999999999998</v>
      </c>
      <c r="CW25" s="3">
        <v>3.6669999999999998</v>
      </c>
      <c r="CX25" s="3">
        <v>3.6669999999999998</v>
      </c>
      <c r="CY25" s="3">
        <v>3.6669999999999998</v>
      </c>
      <c r="CZ25" s="3">
        <v>3.6669999999999998</v>
      </c>
      <c r="DA25" s="3">
        <v>3.6669999999999998</v>
      </c>
      <c r="DB25" s="3">
        <v>3.6669999999999998</v>
      </c>
      <c r="DC25" s="3">
        <v>3.6669999999999998</v>
      </c>
      <c r="DD25" s="3">
        <v>3.6669999999999998</v>
      </c>
      <c r="DE25" s="3">
        <v>3.6669999999999998</v>
      </c>
      <c r="DF25" s="3">
        <v>3.6669999999999998</v>
      </c>
      <c r="DG25" s="3">
        <v>3.6669999999999998</v>
      </c>
      <c r="DH25" s="3">
        <v>3.75</v>
      </c>
      <c r="DI25" s="3">
        <v>3.75</v>
      </c>
      <c r="DJ25" s="3">
        <v>3.75</v>
      </c>
      <c r="DK25" s="3">
        <v>3.75</v>
      </c>
      <c r="DL25" s="3">
        <v>3.75</v>
      </c>
      <c r="DM25" s="3">
        <v>3.75</v>
      </c>
      <c r="DN25" s="3">
        <v>3.75</v>
      </c>
      <c r="DO25" s="3">
        <v>3.75</v>
      </c>
      <c r="DP25" s="3">
        <v>3.75</v>
      </c>
      <c r="DQ25" s="3">
        <v>3.75</v>
      </c>
      <c r="DR25" s="3">
        <v>3.75</v>
      </c>
      <c r="DS25" s="3">
        <v>3.75</v>
      </c>
      <c r="DT25" s="3">
        <v>3.75</v>
      </c>
      <c r="DU25" s="3">
        <v>3.75</v>
      </c>
      <c r="DV25" s="3">
        <v>3.75</v>
      </c>
      <c r="DW25" s="3">
        <v>3.75</v>
      </c>
      <c r="DX25" s="3">
        <v>3.75</v>
      </c>
      <c r="DY25" s="3">
        <v>3.75</v>
      </c>
      <c r="DZ25" s="3">
        <v>3.75</v>
      </c>
      <c r="EA25" s="3">
        <v>3.75</v>
      </c>
      <c r="EB25" s="3">
        <v>3.75</v>
      </c>
      <c r="EC25" s="3">
        <v>3.75</v>
      </c>
    </row>
    <row r="26" spans="1:133" s="2" customFormat="1" x14ac:dyDescent="0.2">
      <c r="A26" s="2" t="s">
        <v>31</v>
      </c>
      <c r="C26" s="3" t="s">
        <v>32</v>
      </c>
      <c r="D26" s="3">
        <v>229.02199999999999</v>
      </c>
      <c r="E26" s="3">
        <v>300.86900000000003</v>
      </c>
      <c r="F26" s="3">
        <v>388.04199999999997</v>
      </c>
      <c r="G26" s="3">
        <v>388.68099999999998</v>
      </c>
      <c r="H26" s="3">
        <v>421.45600000000002</v>
      </c>
      <c r="I26" s="3">
        <v>430.18400000000003</v>
      </c>
      <c r="J26" s="3">
        <v>413.47</v>
      </c>
      <c r="K26" s="3">
        <v>400.89699999999999</v>
      </c>
      <c r="L26" s="3">
        <v>428.74700000000001</v>
      </c>
      <c r="M26" s="3">
        <v>399.02600000000001</v>
      </c>
      <c r="N26" s="3">
        <v>407.36500000000001</v>
      </c>
      <c r="O26" s="3">
        <v>451.54700000000003</v>
      </c>
      <c r="P26" s="3">
        <v>343.69099999999997</v>
      </c>
      <c r="Q26" s="3">
        <v>380.428</v>
      </c>
      <c r="R26" s="3">
        <v>417.49700000000001</v>
      </c>
      <c r="S26" s="3">
        <v>441.90199999999999</v>
      </c>
      <c r="T26" s="3">
        <v>451.95800000000003</v>
      </c>
      <c r="U26" s="3">
        <v>463.62</v>
      </c>
      <c r="V26" s="3">
        <v>465.09699999999998</v>
      </c>
      <c r="W26" s="3">
        <v>487.95699999999999</v>
      </c>
      <c r="X26" s="3">
        <v>481.38400000000001</v>
      </c>
      <c r="Y26" s="3">
        <v>452.62299999999999</v>
      </c>
      <c r="Z26" s="3">
        <v>524.41700000000003</v>
      </c>
      <c r="AA26" s="3">
        <v>492.41300000000001</v>
      </c>
      <c r="AB26" s="3">
        <v>409.48599999999999</v>
      </c>
      <c r="AC26" s="3">
        <v>410.447</v>
      </c>
      <c r="AD26" s="3">
        <v>450.55500000000001</v>
      </c>
      <c r="AE26" s="3">
        <v>401.81700000000001</v>
      </c>
      <c r="AF26" s="3">
        <v>428.60500000000002</v>
      </c>
      <c r="AG26" s="3">
        <v>470.39600000000002</v>
      </c>
      <c r="AH26" s="3">
        <v>423.89499999999998</v>
      </c>
      <c r="AI26" s="3">
        <v>432.05200000000002</v>
      </c>
      <c r="AJ26" s="3">
        <v>490.887</v>
      </c>
      <c r="AK26" s="3">
        <v>522.42200000000003</v>
      </c>
      <c r="AL26" s="3">
        <v>494.40199999999999</v>
      </c>
      <c r="AM26" s="3">
        <v>523.15200000000004</v>
      </c>
      <c r="AN26" s="3">
        <v>397.38400000000001</v>
      </c>
      <c r="AO26" s="3">
        <v>410.67</v>
      </c>
      <c r="AP26" s="3">
        <v>431.78500000000003</v>
      </c>
      <c r="AQ26" s="3">
        <v>410.47199999999998</v>
      </c>
      <c r="AR26" s="3">
        <v>404.94</v>
      </c>
      <c r="AS26" s="3">
        <v>444.18</v>
      </c>
      <c r="AT26" s="3">
        <v>480.63600000000002</v>
      </c>
      <c r="AU26" s="3">
        <v>449.21600000000001</v>
      </c>
      <c r="AV26" s="3">
        <v>468.786</v>
      </c>
      <c r="AW26" s="3">
        <v>511.33199999999999</v>
      </c>
      <c r="AX26" s="3">
        <v>460.02699999999999</v>
      </c>
      <c r="AY26" s="3">
        <v>473.66</v>
      </c>
      <c r="AZ26" s="3">
        <v>447.608</v>
      </c>
      <c r="BA26" s="3">
        <v>384.327</v>
      </c>
      <c r="BB26" s="3">
        <v>505.678</v>
      </c>
      <c r="BC26" s="3">
        <v>480.858</v>
      </c>
      <c r="BD26" s="3">
        <v>499.62700000000001</v>
      </c>
      <c r="BE26" s="3">
        <v>485.00900000000001</v>
      </c>
      <c r="BF26" s="3">
        <v>479.30900000000003</v>
      </c>
      <c r="BG26" s="3">
        <v>489.94299999999998</v>
      </c>
      <c r="BH26" s="3">
        <v>511.637</v>
      </c>
      <c r="BI26" s="3">
        <v>571.05499999999995</v>
      </c>
      <c r="BJ26" s="3">
        <v>583.23199999999997</v>
      </c>
      <c r="BK26" s="3">
        <v>489.74900000000002</v>
      </c>
      <c r="BL26" s="3">
        <v>518.755</v>
      </c>
      <c r="BM26" s="3">
        <v>409.49</v>
      </c>
      <c r="BN26" s="3">
        <v>507.14800000000002</v>
      </c>
      <c r="BO26" s="3">
        <v>546.19899999999996</v>
      </c>
      <c r="BP26" s="3">
        <v>543.85599999999999</v>
      </c>
      <c r="BQ26" s="3">
        <v>564.56299999999999</v>
      </c>
      <c r="BR26" s="3">
        <v>554.00599999999997</v>
      </c>
      <c r="BS26" s="3">
        <v>546.63300000000004</v>
      </c>
      <c r="BT26" s="3">
        <v>542.41</v>
      </c>
      <c r="BU26" s="3">
        <v>530.06200000000001</v>
      </c>
      <c r="BV26" s="3">
        <v>570.25199999999995</v>
      </c>
      <c r="BW26" s="3">
        <v>567.44899999999996</v>
      </c>
      <c r="BX26" s="3">
        <v>506.02699999999999</v>
      </c>
      <c r="BY26" s="3">
        <v>423.52499999999998</v>
      </c>
      <c r="BZ26" s="3">
        <v>491.75099999999998</v>
      </c>
      <c r="CA26" s="3">
        <v>535.51300000000003</v>
      </c>
      <c r="CB26" s="3">
        <v>527.41099999999994</v>
      </c>
      <c r="CC26" s="3">
        <v>570.84100000000001</v>
      </c>
      <c r="CD26" s="3">
        <v>527.26099999999997</v>
      </c>
      <c r="CE26" s="3">
        <v>570.35199999999998</v>
      </c>
      <c r="CF26" s="3">
        <v>557.06399999999996</v>
      </c>
      <c r="CG26" s="3">
        <v>598.26700000000005</v>
      </c>
      <c r="CH26" s="3">
        <v>594.79399999999998</v>
      </c>
      <c r="CI26" s="3">
        <v>543.69100000000003</v>
      </c>
      <c r="CJ26" s="3">
        <v>531.38300000000004</v>
      </c>
      <c r="CK26" s="3">
        <v>464.31400000000002</v>
      </c>
      <c r="CL26" s="3">
        <v>544.35799999999995</v>
      </c>
      <c r="CM26" s="3">
        <v>544.61900000000003</v>
      </c>
      <c r="CN26" s="3">
        <v>603.76499999999999</v>
      </c>
      <c r="CO26" s="3">
        <v>582.93600000000004</v>
      </c>
      <c r="CP26" s="3">
        <v>527.39099999999996</v>
      </c>
      <c r="CQ26" s="3">
        <v>551.529</v>
      </c>
      <c r="CR26" s="3">
        <v>591.63300000000004</v>
      </c>
      <c r="CS26" s="3">
        <v>566.67100000000005</v>
      </c>
      <c r="CT26" s="3">
        <v>589.57500000000005</v>
      </c>
      <c r="CU26" s="3">
        <v>548.50099999999998</v>
      </c>
      <c r="CV26" s="3">
        <v>491.49700000000001</v>
      </c>
      <c r="CW26" s="3">
        <v>443.78800000000001</v>
      </c>
      <c r="CX26" s="3">
        <v>524.97900000000004</v>
      </c>
      <c r="CY26" s="3">
        <v>572.57799999999997</v>
      </c>
      <c r="CZ26" s="3">
        <v>531.37400000000002</v>
      </c>
      <c r="DA26" s="3">
        <v>578.10500000000002</v>
      </c>
      <c r="DB26" s="3">
        <v>511.66300000000001</v>
      </c>
      <c r="DC26" s="3">
        <v>550.12800000000004</v>
      </c>
      <c r="DD26" s="3">
        <v>598.82500000000005</v>
      </c>
      <c r="DE26" s="3">
        <v>610.86400000000003</v>
      </c>
      <c r="DF26" s="3">
        <v>706.17600000000004</v>
      </c>
      <c r="DG26" s="3">
        <v>659.745</v>
      </c>
      <c r="DH26" s="3">
        <v>546.03800000000001</v>
      </c>
      <c r="DI26" s="3">
        <v>473.50700000000001</v>
      </c>
      <c r="DJ26" s="3">
        <v>462.315</v>
      </c>
      <c r="DK26" s="3">
        <v>569.048</v>
      </c>
      <c r="DL26" s="3">
        <v>551.53300000000002</v>
      </c>
      <c r="DM26" s="3">
        <v>519.63800000000003</v>
      </c>
      <c r="DN26" s="3">
        <v>534.654</v>
      </c>
      <c r="DO26" s="3">
        <v>524.98699999999997</v>
      </c>
      <c r="DP26" s="3">
        <v>551.63699999999994</v>
      </c>
      <c r="DQ26" s="3">
        <v>580.15899999999999</v>
      </c>
      <c r="DR26" s="3">
        <v>667.11199999999997</v>
      </c>
      <c r="DS26" s="3">
        <v>631.303</v>
      </c>
      <c r="DT26" s="3">
        <v>475.803</v>
      </c>
      <c r="DU26" s="3">
        <v>409.75900000000001</v>
      </c>
      <c r="DV26" s="3">
        <v>512.10699999999997</v>
      </c>
      <c r="DW26" s="3">
        <v>593.24400000000003</v>
      </c>
      <c r="DX26" s="3">
        <v>575.73400000000004</v>
      </c>
      <c r="DY26" s="3">
        <v>550.57799999999997</v>
      </c>
      <c r="DZ26" s="3">
        <v>534.69000000000005</v>
      </c>
      <c r="EA26" s="3">
        <v>586.57600000000002</v>
      </c>
      <c r="EB26" s="3">
        <v>577.86500000000001</v>
      </c>
      <c r="EC26" s="3">
        <v>576.56700000000001</v>
      </c>
    </row>
    <row r="27" spans="1:133" s="2" customFormat="1" x14ac:dyDescent="0.2">
      <c r="A27" s="2" t="s">
        <v>31</v>
      </c>
      <c r="C27" s="3" t="s">
        <v>140</v>
      </c>
      <c r="D27" s="3">
        <v>0.33400000000000002</v>
      </c>
      <c r="E27" s="3">
        <v>0.33400000000000002</v>
      </c>
      <c r="F27" s="3">
        <v>0.33400000000000002</v>
      </c>
      <c r="G27" s="3">
        <v>0.33400000000000002</v>
      </c>
      <c r="H27" s="3">
        <v>0.33300000000000002</v>
      </c>
      <c r="I27" s="3">
        <v>0.33300000000000002</v>
      </c>
      <c r="J27" s="3">
        <v>0.33300000000000002</v>
      </c>
      <c r="K27" s="3">
        <v>0.33300000000000002</v>
      </c>
      <c r="L27" s="3">
        <v>0.33300000000000002</v>
      </c>
      <c r="M27" s="3">
        <v>0.33300000000000002</v>
      </c>
      <c r="N27" s="3">
        <v>0.33300000000000002</v>
      </c>
      <c r="O27" s="3">
        <v>0.33300000000000002</v>
      </c>
      <c r="P27" s="3">
        <v>0.41699999999999998</v>
      </c>
      <c r="Q27" s="3">
        <v>0.41699999999999998</v>
      </c>
      <c r="R27" s="3">
        <v>0.41699999999999998</v>
      </c>
      <c r="S27" s="3">
        <v>0.41699999999999998</v>
      </c>
      <c r="T27" s="3">
        <v>0.41699999999999998</v>
      </c>
      <c r="U27" s="3">
        <v>0.41699999999999998</v>
      </c>
      <c r="V27" s="3">
        <v>0.41699999999999998</v>
      </c>
      <c r="W27" s="3">
        <v>0.41699999999999998</v>
      </c>
      <c r="X27" s="3">
        <v>0.41599999999999998</v>
      </c>
      <c r="Y27" s="3">
        <v>0.41599999999999998</v>
      </c>
      <c r="Z27" s="3">
        <v>0.41599999999999998</v>
      </c>
      <c r="AA27" s="3">
        <v>0.41599999999999998</v>
      </c>
      <c r="AB27" s="3">
        <v>0.41699999999999998</v>
      </c>
      <c r="AC27" s="3">
        <v>0.41699999999999998</v>
      </c>
      <c r="AD27" s="3">
        <v>0.41699999999999998</v>
      </c>
      <c r="AE27" s="3">
        <v>0.41699999999999998</v>
      </c>
      <c r="AF27" s="3">
        <v>0.41699999999999998</v>
      </c>
      <c r="AG27" s="3">
        <v>0.41699999999999998</v>
      </c>
      <c r="AH27" s="3">
        <v>0.41699999999999998</v>
      </c>
      <c r="AI27" s="3">
        <v>0.41699999999999998</v>
      </c>
      <c r="AJ27" s="3">
        <v>0.41699999999999998</v>
      </c>
      <c r="AK27" s="3">
        <v>0.41699999999999998</v>
      </c>
      <c r="AL27" s="3">
        <v>0.41699999999999998</v>
      </c>
      <c r="AM27" s="3">
        <v>0.41699999999999998</v>
      </c>
      <c r="AN27" s="3">
        <v>0.41699999999999998</v>
      </c>
      <c r="AO27" s="3">
        <v>0.41699999999999998</v>
      </c>
      <c r="AP27" s="3">
        <v>0.41699999999999998</v>
      </c>
      <c r="AQ27" s="3">
        <v>0.41699999999999998</v>
      </c>
      <c r="AR27" s="3">
        <v>0.41699999999999998</v>
      </c>
      <c r="AS27" s="3">
        <v>0.41699999999999998</v>
      </c>
      <c r="AT27" s="3">
        <v>0.41699999999999998</v>
      </c>
      <c r="AU27" s="3">
        <v>0.41699999999999998</v>
      </c>
      <c r="AV27" s="3">
        <v>0.41699999999999998</v>
      </c>
      <c r="AW27" s="3">
        <v>0.41699999999999998</v>
      </c>
      <c r="AX27" s="3">
        <v>0.41699999999999998</v>
      </c>
      <c r="AY27" s="3">
        <v>0.41699999999999998</v>
      </c>
      <c r="AZ27" s="3">
        <v>0.5</v>
      </c>
      <c r="BA27" s="3">
        <v>0.5</v>
      </c>
      <c r="BB27" s="3">
        <v>0.5</v>
      </c>
      <c r="BC27" s="3">
        <v>0.5</v>
      </c>
      <c r="BD27" s="3">
        <v>0.5</v>
      </c>
      <c r="BE27" s="3">
        <v>0.5</v>
      </c>
      <c r="BF27" s="3">
        <v>0.5</v>
      </c>
      <c r="BG27" s="3">
        <v>0.5</v>
      </c>
      <c r="BH27" s="3">
        <v>0.5</v>
      </c>
      <c r="BI27" s="3">
        <v>0.5</v>
      </c>
      <c r="BJ27" s="3">
        <v>0.5</v>
      </c>
      <c r="BK27" s="3">
        <v>0.5</v>
      </c>
      <c r="BL27" s="3">
        <v>0.5</v>
      </c>
      <c r="BM27" s="3">
        <v>0.5</v>
      </c>
      <c r="BN27" s="3">
        <v>0.5</v>
      </c>
      <c r="BO27" s="3">
        <v>0.5</v>
      </c>
      <c r="BP27" s="3">
        <v>0.5</v>
      </c>
      <c r="BQ27" s="3">
        <v>0.5</v>
      </c>
      <c r="BR27" s="3">
        <v>0.5</v>
      </c>
      <c r="BS27" s="3">
        <v>0.5</v>
      </c>
      <c r="BT27" s="3">
        <v>0.5</v>
      </c>
      <c r="BU27" s="3">
        <v>0.5</v>
      </c>
      <c r="BV27" s="3">
        <v>0.5</v>
      </c>
      <c r="BW27" s="3">
        <v>0.5</v>
      </c>
      <c r="BX27" s="3">
        <v>0.5</v>
      </c>
      <c r="BY27" s="3">
        <v>0.5</v>
      </c>
      <c r="BZ27" s="3">
        <v>0.5</v>
      </c>
      <c r="CA27" s="3">
        <v>0.5</v>
      </c>
      <c r="CB27" s="3">
        <v>0.5</v>
      </c>
      <c r="CC27" s="3">
        <v>0.5</v>
      </c>
      <c r="CD27" s="3">
        <v>0.5</v>
      </c>
      <c r="CE27" s="3">
        <v>0.5</v>
      </c>
      <c r="CF27" s="3">
        <v>0.5</v>
      </c>
      <c r="CG27" s="3">
        <v>0.5</v>
      </c>
      <c r="CH27" s="3">
        <v>0.5</v>
      </c>
      <c r="CI27" s="3">
        <v>0.5</v>
      </c>
      <c r="CJ27" s="3">
        <v>0.5</v>
      </c>
      <c r="CK27" s="3">
        <v>0.5</v>
      </c>
      <c r="CL27" s="3">
        <v>0.5</v>
      </c>
      <c r="CM27" s="3">
        <v>0.5</v>
      </c>
      <c r="CN27" s="3">
        <v>0.5</v>
      </c>
      <c r="CO27" s="3">
        <v>0.5</v>
      </c>
      <c r="CP27" s="3">
        <v>0.5</v>
      </c>
      <c r="CQ27" s="3">
        <v>0.5</v>
      </c>
      <c r="CR27" s="3">
        <v>0.5</v>
      </c>
      <c r="CS27" s="3">
        <v>0.5</v>
      </c>
      <c r="CT27" s="3">
        <v>0.5</v>
      </c>
      <c r="CU27" s="3">
        <v>0.5</v>
      </c>
      <c r="CV27" s="3">
        <v>0.5</v>
      </c>
      <c r="CW27" s="3">
        <v>0.5</v>
      </c>
      <c r="CX27" s="3">
        <v>0.5</v>
      </c>
      <c r="CY27" s="3">
        <v>0.5</v>
      </c>
      <c r="CZ27" s="3">
        <v>0.5</v>
      </c>
      <c r="DA27" s="3">
        <v>0.5</v>
      </c>
      <c r="DB27" s="3">
        <v>0.5</v>
      </c>
      <c r="DC27" s="3">
        <v>0.5</v>
      </c>
      <c r="DD27" s="3">
        <v>0.5</v>
      </c>
      <c r="DE27" s="3">
        <v>0.5</v>
      </c>
      <c r="DF27" s="3">
        <v>0.5</v>
      </c>
      <c r="DG27" s="3">
        <v>0.5</v>
      </c>
      <c r="DH27" s="3">
        <v>0.5</v>
      </c>
      <c r="DI27" s="3">
        <v>0.5</v>
      </c>
      <c r="DJ27" s="3">
        <v>0.5</v>
      </c>
      <c r="DK27" s="3">
        <v>0.5</v>
      </c>
      <c r="DL27" s="3">
        <v>0.5</v>
      </c>
      <c r="DM27" s="3">
        <v>0.5</v>
      </c>
      <c r="DN27" s="3">
        <v>0.5</v>
      </c>
      <c r="DO27" s="3">
        <v>0.5</v>
      </c>
      <c r="DP27" s="3">
        <v>0.5</v>
      </c>
      <c r="DQ27" s="3">
        <v>0.5</v>
      </c>
      <c r="DR27" s="3">
        <v>0.5</v>
      </c>
      <c r="DS27" s="3">
        <v>0.5</v>
      </c>
      <c r="DT27" s="3">
        <v>0.5</v>
      </c>
      <c r="DU27" s="3">
        <v>0.5</v>
      </c>
      <c r="DV27" s="3">
        <v>0.5</v>
      </c>
      <c r="DW27" s="3">
        <v>0.5</v>
      </c>
      <c r="DX27" s="3">
        <v>0.5</v>
      </c>
      <c r="DY27" s="3">
        <v>0.5</v>
      </c>
      <c r="DZ27" s="3">
        <v>0.5</v>
      </c>
      <c r="EA27" s="3">
        <v>0.5</v>
      </c>
      <c r="EB27" s="3">
        <v>0.5</v>
      </c>
      <c r="EC27" s="3">
        <v>0.5</v>
      </c>
    </row>
    <row r="28" spans="1:133" s="2" customFormat="1" x14ac:dyDescent="0.2">
      <c r="A28" s="2" t="s">
        <v>31</v>
      </c>
      <c r="C28" s="3" t="s">
        <v>33</v>
      </c>
      <c r="D28" s="3">
        <v>36.142000000000003</v>
      </c>
      <c r="E28" s="3">
        <v>36.252000000000002</v>
      </c>
      <c r="F28" s="3">
        <v>46.198999999999998</v>
      </c>
      <c r="G28" s="3">
        <v>51.712000000000003</v>
      </c>
      <c r="H28" s="3">
        <v>53.598999999999997</v>
      </c>
      <c r="I28" s="3">
        <v>49.091000000000001</v>
      </c>
      <c r="J28" s="3">
        <v>44.545999999999999</v>
      </c>
      <c r="K28" s="3">
        <v>47.442</v>
      </c>
      <c r="L28" s="3">
        <v>41.546999999999997</v>
      </c>
      <c r="M28" s="3">
        <v>48.884</v>
      </c>
      <c r="N28" s="3">
        <v>44.188000000000002</v>
      </c>
      <c r="O28" s="3">
        <v>43.805999999999997</v>
      </c>
      <c r="P28" s="3">
        <v>49.75</v>
      </c>
      <c r="Q28" s="3">
        <v>44.188000000000002</v>
      </c>
      <c r="R28" s="3">
        <v>46.368000000000002</v>
      </c>
      <c r="S28" s="3">
        <v>54.999000000000002</v>
      </c>
      <c r="T28" s="3">
        <v>51.98</v>
      </c>
      <c r="U28" s="3">
        <v>45.533000000000001</v>
      </c>
      <c r="V28" s="3">
        <v>50.884</v>
      </c>
      <c r="W28" s="3">
        <v>54.197000000000003</v>
      </c>
      <c r="X28" s="3">
        <v>48.494</v>
      </c>
      <c r="Y28" s="3">
        <v>45.96</v>
      </c>
      <c r="Z28" s="3">
        <v>34.409999999999997</v>
      </c>
      <c r="AA28" s="3">
        <v>28.942</v>
      </c>
      <c r="AB28" s="3">
        <v>43.421999999999997</v>
      </c>
      <c r="AC28" s="3">
        <v>30.206</v>
      </c>
      <c r="AD28" s="3">
        <v>34.21</v>
      </c>
      <c r="AE28" s="3">
        <v>51.174999999999997</v>
      </c>
      <c r="AF28" s="3">
        <v>48.991</v>
      </c>
      <c r="AG28" s="3">
        <v>46.02</v>
      </c>
      <c r="AH28" s="3">
        <v>46.744</v>
      </c>
      <c r="AI28" s="3">
        <v>50.048999999999999</v>
      </c>
      <c r="AJ28" s="3">
        <v>41.877000000000002</v>
      </c>
      <c r="AK28" s="3">
        <v>52.390999999999998</v>
      </c>
      <c r="AL28" s="3">
        <v>46.722000000000001</v>
      </c>
      <c r="AM28" s="3">
        <v>49.732999999999997</v>
      </c>
      <c r="AN28" s="3">
        <v>49.316000000000003</v>
      </c>
      <c r="AO28" s="3">
        <v>40.290999999999997</v>
      </c>
      <c r="AP28" s="3">
        <v>55.155000000000001</v>
      </c>
      <c r="AQ28" s="3">
        <v>47.838000000000001</v>
      </c>
      <c r="AR28" s="3">
        <v>58.177999999999997</v>
      </c>
      <c r="AS28" s="3">
        <v>42.527999999999999</v>
      </c>
      <c r="AT28" s="3">
        <v>49.649000000000001</v>
      </c>
      <c r="AU28" s="3">
        <v>53.393999999999998</v>
      </c>
      <c r="AV28" s="3">
        <v>49.445</v>
      </c>
      <c r="AW28" s="3">
        <v>53.124000000000002</v>
      </c>
      <c r="AX28" s="3">
        <v>48.012</v>
      </c>
      <c r="AY28" s="3">
        <v>53.213000000000001</v>
      </c>
      <c r="AZ28" s="3">
        <v>52.61</v>
      </c>
      <c r="BA28" s="3">
        <v>49.981000000000002</v>
      </c>
      <c r="BB28" s="3">
        <v>60.249000000000002</v>
      </c>
      <c r="BC28" s="3">
        <v>54.786000000000001</v>
      </c>
      <c r="BD28" s="3">
        <v>57.741999999999997</v>
      </c>
      <c r="BE28" s="3">
        <v>52.508000000000003</v>
      </c>
      <c r="BF28" s="3">
        <v>58.847000000000001</v>
      </c>
      <c r="BG28" s="3">
        <v>57.856999999999999</v>
      </c>
      <c r="BH28" s="3">
        <v>51.494</v>
      </c>
      <c r="BI28" s="3">
        <v>54.366999999999997</v>
      </c>
      <c r="BJ28" s="3">
        <v>48.246000000000002</v>
      </c>
      <c r="BK28" s="3">
        <v>56.582999999999998</v>
      </c>
      <c r="BL28" s="3">
        <v>50.405999999999999</v>
      </c>
      <c r="BM28" s="3">
        <v>53.417999999999999</v>
      </c>
      <c r="BN28" s="3">
        <v>63.241999999999997</v>
      </c>
      <c r="BO28" s="3">
        <v>47.335000000000001</v>
      </c>
      <c r="BP28" s="3">
        <v>53.106000000000002</v>
      </c>
      <c r="BQ28" s="3">
        <v>57.198999999999998</v>
      </c>
      <c r="BR28" s="3">
        <v>61.554000000000002</v>
      </c>
      <c r="BS28" s="3">
        <v>65.328999999999994</v>
      </c>
      <c r="BT28" s="3">
        <v>56.648000000000003</v>
      </c>
      <c r="BU28" s="3">
        <v>58.454999999999998</v>
      </c>
      <c r="BV28" s="3">
        <v>55.207999999999998</v>
      </c>
      <c r="BW28" s="3">
        <v>40.701999999999998</v>
      </c>
      <c r="BX28" s="3">
        <v>52.67</v>
      </c>
      <c r="BY28" s="3">
        <v>41.896000000000001</v>
      </c>
      <c r="BZ28" s="3">
        <v>48.036999999999999</v>
      </c>
      <c r="CA28" s="3">
        <v>45.838999999999999</v>
      </c>
      <c r="CB28" s="3">
        <v>70.322999999999993</v>
      </c>
      <c r="CC28" s="3">
        <v>60.518999999999998</v>
      </c>
      <c r="CD28" s="3">
        <v>69.462000000000003</v>
      </c>
      <c r="CE28" s="3">
        <v>54.250999999999998</v>
      </c>
      <c r="CF28" s="3">
        <v>49.43</v>
      </c>
      <c r="CG28" s="3">
        <v>57.664000000000001</v>
      </c>
      <c r="CH28" s="3">
        <v>50.281999999999996</v>
      </c>
      <c r="CI28" s="3">
        <v>51.631999999999998</v>
      </c>
      <c r="CJ28" s="3">
        <v>36.042000000000002</v>
      </c>
      <c r="CK28" s="3">
        <v>51.015000000000001</v>
      </c>
      <c r="CL28" s="3">
        <v>80.007000000000005</v>
      </c>
      <c r="CM28" s="3">
        <v>58.981000000000002</v>
      </c>
      <c r="CN28" s="3">
        <v>59.442</v>
      </c>
      <c r="CO28" s="3">
        <v>64.281999999999996</v>
      </c>
      <c r="CP28" s="3">
        <v>49.552</v>
      </c>
      <c r="CQ28" s="3">
        <v>52.783999999999999</v>
      </c>
      <c r="CR28" s="3">
        <v>60.695</v>
      </c>
      <c r="CS28" s="3">
        <v>54.262</v>
      </c>
      <c r="CT28" s="3">
        <v>53.5</v>
      </c>
      <c r="CU28" s="3">
        <v>48.351999999999997</v>
      </c>
      <c r="CV28" s="3">
        <v>55.658000000000001</v>
      </c>
      <c r="CW28" s="3">
        <v>50.704000000000001</v>
      </c>
      <c r="CX28" s="3">
        <v>57.408000000000001</v>
      </c>
      <c r="CY28" s="3">
        <v>59.372</v>
      </c>
      <c r="CZ28" s="3">
        <v>65.724000000000004</v>
      </c>
      <c r="DA28" s="3">
        <v>54.965000000000003</v>
      </c>
      <c r="DB28" s="3">
        <v>64.942999999999998</v>
      </c>
      <c r="DC28" s="3">
        <v>65.091999999999999</v>
      </c>
      <c r="DD28" s="3">
        <v>50.176000000000002</v>
      </c>
      <c r="DE28" s="3">
        <v>58.317999999999998</v>
      </c>
      <c r="DF28" s="3">
        <v>49.838999999999999</v>
      </c>
      <c r="DG28" s="3">
        <v>46.914999999999999</v>
      </c>
      <c r="DH28" s="3">
        <v>61.406999999999996</v>
      </c>
      <c r="DI28" s="3">
        <v>53.664999999999999</v>
      </c>
      <c r="DJ28" s="3">
        <v>58.69</v>
      </c>
      <c r="DK28" s="3">
        <v>52.921999999999997</v>
      </c>
      <c r="DL28" s="3">
        <v>61.018999999999998</v>
      </c>
      <c r="DM28" s="3">
        <v>42.673000000000002</v>
      </c>
      <c r="DN28" s="3">
        <v>45.646999999999998</v>
      </c>
      <c r="DO28" s="3">
        <v>62.222999999999999</v>
      </c>
      <c r="DP28" s="3">
        <v>55.078000000000003</v>
      </c>
      <c r="DQ28" s="3">
        <v>64.7</v>
      </c>
      <c r="DR28" s="3">
        <v>59.552</v>
      </c>
      <c r="DS28" s="3">
        <v>65.957999999999998</v>
      </c>
      <c r="DT28" s="3">
        <v>47.573999999999998</v>
      </c>
      <c r="DU28" s="3">
        <v>49.173000000000002</v>
      </c>
      <c r="DV28" s="3">
        <v>66.637</v>
      </c>
      <c r="DW28" s="3">
        <v>60.198</v>
      </c>
      <c r="DX28" s="3">
        <v>56.133000000000003</v>
      </c>
      <c r="DY28" s="3">
        <v>54.808999999999997</v>
      </c>
      <c r="DZ28" s="3">
        <v>55.622999999999998</v>
      </c>
      <c r="EA28" s="3">
        <v>55.22</v>
      </c>
      <c r="EB28" s="3">
        <v>49.765000000000001</v>
      </c>
      <c r="EC28" s="3">
        <v>55.767000000000003</v>
      </c>
    </row>
    <row r="29" spans="1:133" s="2" customFormat="1" x14ac:dyDescent="0.2">
      <c r="A29" s="2" t="s">
        <v>31</v>
      </c>
      <c r="C29" s="3" t="s">
        <v>34</v>
      </c>
      <c r="D29" s="3">
        <v>5.1859999999999999</v>
      </c>
      <c r="E29" s="3">
        <v>6.101</v>
      </c>
      <c r="F29" s="3">
        <v>5.51</v>
      </c>
      <c r="G29" s="3">
        <v>5.8159999999999998</v>
      </c>
      <c r="H29" s="3">
        <v>6.7409999999999997</v>
      </c>
      <c r="I29" s="3">
        <v>7.6130000000000004</v>
      </c>
      <c r="J29" s="3">
        <v>8.0210000000000008</v>
      </c>
      <c r="K29" s="3">
        <v>9.8049999999999997</v>
      </c>
      <c r="L29" s="3">
        <v>5.9809999999999999</v>
      </c>
      <c r="M29" s="3">
        <v>7.9829999999999997</v>
      </c>
      <c r="N29" s="3">
        <v>7.7649999999999997</v>
      </c>
      <c r="O29" s="3">
        <v>8.8919999999999995</v>
      </c>
      <c r="P29" s="3">
        <v>7.8140000000000001</v>
      </c>
      <c r="Q29" s="3">
        <v>7.0359999999999996</v>
      </c>
      <c r="R29" s="3">
        <v>8.5419999999999998</v>
      </c>
      <c r="S29" s="3">
        <v>8.2769999999999992</v>
      </c>
      <c r="T29" s="3">
        <v>6.7210000000000001</v>
      </c>
      <c r="U29" s="3">
        <v>8.9789999999999992</v>
      </c>
      <c r="V29" s="3">
        <v>9.11</v>
      </c>
      <c r="W29" s="3">
        <v>9.3930000000000007</v>
      </c>
      <c r="X29" s="3">
        <v>6.125</v>
      </c>
      <c r="Y29" s="3">
        <v>7.7569999999999997</v>
      </c>
      <c r="Z29" s="3">
        <v>6.8239999999999998</v>
      </c>
      <c r="AA29" s="3">
        <v>7.2439999999999998</v>
      </c>
      <c r="AB29" s="3">
        <v>7.7649999999999997</v>
      </c>
      <c r="AC29" s="3">
        <v>6.4240000000000004</v>
      </c>
      <c r="AD29" s="3">
        <v>9.64</v>
      </c>
      <c r="AE29" s="3">
        <v>7.8849999999999998</v>
      </c>
      <c r="AF29" s="3">
        <v>9.8940000000000001</v>
      </c>
      <c r="AG29" s="3">
        <v>9.0709999999999997</v>
      </c>
      <c r="AH29" s="3">
        <v>9.2449999999999992</v>
      </c>
      <c r="AI29" s="3">
        <v>6.7569999999999997</v>
      </c>
      <c r="AJ29" s="3">
        <v>9.9879999999999995</v>
      </c>
      <c r="AK29" s="3">
        <v>9.3320000000000007</v>
      </c>
      <c r="AL29" s="3">
        <v>11.117000000000001</v>
      </c>
      <c r="AM29" s="3">
        <v>8.2159999999999993</v>
      </c>
      <c r="AN29" s="3">
        <v>9.5719999999999992</v>
      </c>
      <c r="AO29" s="3">
        <v>10.561999999999999</v>
      </c>
      <c r="AP29" s="3">
        <v>11.007999999999999</v>
      </c>
      <c r="AQ29" s="3">
        <v>10.17</v>
      </c>
      <c r="AR29" s="3">
        <v>10.707000000000001</v>
      </c>
      <c r="AS29" s="3">
        <v>9.7149999999999999</v>
      </c>
      <c r="AT29" s="3">
        <v>10.516</v>
      </c>
      <c r="AU29" s="3">
        <v>8.17</v>
      </c>
      <c r="AV29" s="3">
        <v>9.2479999999999993</v>
      </c>
      <c r="AW29" s="3">
        <v>10.542</v>
      </c>
      <c r="AX29" s="3">
        <v>9.3580000000000005</v>
      </c>
      <c r="AY29" s="3">
        <v>10.167</v>
      </c>
      <c r="AZ29" s="3">
        <v>9.0950000000000006</v>
      </c>
      <c r="BA29" s="3">
        <v>10.893000000000001</v>
      </c>
      <c r="BB29" s="3">
        <v>10.326000000000001</v>
      </c>
      <c r="BC29" s="3">
        <v>11.157</v>
      </c>
      <c r="BD29" s="3">
        <v>10.367000000000001</v>
      </c>
      <c r="BE29" s="3">
        <v>9.8800000000000008</v>
      </c>
      <c r="BF29" s="3">
        <v>12.115</v>
      </c>
      <c r="BG29" s="3">
        <v>6.532</v>
      </c>
      <c r="BH29" s="3">
        <v>9.3610000000000007</v>
      </c>
      <c r="BI29" s="3">
        <v>10.618</v>
      </c>
      <c r="BJ29" s="3">
        <v>9.3360000000000003</v>
      </c>
      <c r="BK29" s="3">
        <v>9.2370000000000001</v>
      </c>
      <c r="BL29" s="3">
        <v>8.8719999999999999</v>
      </c>
      <c r="BM29" s="3">
        <v>10.507999999999999</v>
      </c>
      <c r="BN29" s="3">
        <v>9.673</v>
      </c>
      <c r="BO29" s="3">
        <v>9.26</v>
      </c>
      <c r="BP29" s="3">
        <v>9.0150000000000006</v>
      </c>
      <c r="BQ29" s="3">
        <v>8.1609999999999996</v>
      </c>
      <c r="BR29" s="3">
        <v>7.5590000000000002</v>
      </c>
      <c r="BS29" s="3">
        <v>9.8040000000000003</v>
      </c>
      <c r="BT29" s="3">
        <v>10.305999999999999</v>
      </c>
      <c r="BU29" s="3">
        <v>10.324999999999999</v>
      </c>
      <c r="BV29" s="3">
        <v>8.5180000000000007</v>
      </c>
      <c r="BW29" s="3">
        <v>9.4920000000000009</v>
      </c>
      <c r="BX29" s="3">
        <v>9.58</v>
      </c>
      <c r="BY29" s="3">
        <v>9.6110000000000007</v>
      </c>
      <c r="BZ29" s="3">
        <v>9.0459999999999994</v>
      </c>
      <c r="CA29" s="3">
        <v>8.8520000000000003</v>
      </c>
      <c r="CB29" s="3">
        <v>7.6909999999999998</v>
      </c>
      <c r="CC29" s="3">
        <v>7.2009999999999996</v>
      </c>
      <c r="CD29" s="3">
        <v>5.226</v>
      </c>
      <c r="CE29" s="3">
        <v>7.3029999999999999</v>
      </c>
      <c r="CF29" s="3">
        <v>8.9510000000000005</v>
      </c>
      <c r="CG29" s="3">
        <v>9.6790000000000003</v>
      </c>
      <c r="CH29" s="3">
        <v>9.3279999999999994</v>
      </c>
      <c r="CI29" s="3">
        <v>9.4380000000000006</v>
      </c>
      <c r="CJ29" s="3">
        <v>9.6120000000000001</v>
      </c>
      <c r="CK29" s="3">
        <v>10.563000000000001</v>
      </c>
      <c r="CL29" s="3">
        <v>10.833</v>
      </c>
      <c r="CM29" s="3">
        <v>7.8719999999999999</v>
      </c>
      <c r="CN29" s="3">
        <v>10.79</v>
      </c>
      <c r="CO29" s="3">
        <v>10.023999999999999</v>
      </c>
      <c r="CP29" s="3">
        <v>6.6180000000000003</v>
      </c>
      <c r="CQ29" s="3">
        <v>10.068</v>
      </c>
      <c r="CR29" s="3">
        <v>9.5879999999999992</v>
      </c>
      <c r="CS29" s="3">
        <v>9.8879999999999999</v>
      </c>
      <c r="CT29" s="3">
        <v>10.007</v>
      </c>
      <c r="CU29" s="3">
        <v>9.7050000000000001</v>
      </c>
      <c r="CV29" s="3">
        <v>11.603</v>
      </c>
      <c r="CW29" s="3">
        <v>8.4139999999999997</v>
      </c>
      <c r="CX29" s="3">
        <v>10.169</v>
      </c>
      <c r="CY29" s="3">
        <v>9.1150000000000002</v>
      </c>
      <c r="CZ29" s="3">
        <v>11.512</v>
      </c>
      <c r="DA29" s="3">
        <v>8.4619999999999997</v>
      </c>
      <c r="DB29" s="3">
        <v>10.451000000000001</v>
      </c>
      <c r="DC29" s="3">
        <v>11.968999999999999</v>
      </c>
      <c r="DD29" s="3">
        <v>9.0329999999999995</v>
      </c>
      <c r="DE29" s="3">
        <v>13.667999999999999</v>
      </c>
      <c r="DF29" s="3">
        <v>10.18</v>
      </c>
      <c r="DG29" s="3">
        <v>9.8740000000000006</v>
      </c>
      <c r="DH29" s="3">
        <v>9.4770000000000003</v>
      </c>
      <c r="DI29" s="3">
        <v>8.1839999999999993</v>
      </c>
      <c r="DJ29" s="3">
        <v>12.423999999999999</v>
      </c>
      <c r="DK29" s="3">
        <v>11.413</v>
      </c>
      <c r="DL29" s="3">
        <v>12.069000000000001</v>
      </c>
      <c r="DM29" s="3">
        <v>4.3940000000000001</v>
      </c>
      <c r="DN29" s="3">
        <v>12.016</v>
      </c>
      <c r="DO29" s="3">
        <v>9.7080000000000002</v>
      </c>
      <c r="DP29" s="3">
        <v>8.6539999999999999</v>
      </c>
      <c r="DQ29" s="3">
        <v>9.5719999999999992</v>
      </c>
      <c r="DR29" s="3">
        <v>8.673</v>
      </c>
      <c r="DS29" s="3">
        <v>12.31</v>
      </c>
      <c r="DT29" s="3">
        <v>12.205</v>
      </c>
      <c r="DU29" s="3">
        <v>9.0079999999999991</v>
      </c>
      <c r="DV29" s="3">
        <v>11.509</v>
      </c>
      <c r="DW29" s="3">
        <v>11.397</v>
      </c>
      <c r="DX29" s="3">
        <v>9.4019999999999992</v>
      </c>
      <c r="DY29" s="3">
        <v>5.4160000000000004</v>
      </c>
      <c r="DZ29" s="3">
        <v>10.074999999999999</v>
      </c>
      <c r="EA29" s="3">
        <v>10.86</v>
      </c>
      <c r="EB29" s="3">
        <v>9.8960000000000008</v>
      </c>
      <c r="EC29" s="3">
        <v>9.5679999999999996</v>
      </c>
    </row>
    <row r="30" spans="1:133" s="2" customFormat="1" x14ac:dyDescent="0.2">
      <c r="A30" s="2" t="s">
        <v>31</v>
      </c>
      <c r="C30" s="3" t="s">
        <v>35</v>
      </c>
      <c r="D30" s="3">
        <v>6.6669999999999998</v>
      </c>
      <c r="E30" s="3">
        <v>6.6669999999999998</v>
      </c>
      <c r="F30" s="3">
        <v>6.6669999999999998</v>
      </c>
      <c r="G30" s="3">
        <v>6.6669999999999998</v>
      </c>
      <c r="H30" s="3">
        <v>6.6669999999999998</v>
      </c>
      <c r="I30" s="3">
        <v>6.6669999999999998</v>
      </c>
      <c r="J30" s="3">
        <v>6.6669999999999998</v>
      </c>
      <c r="K30" s="3">
        <v>6.6669999999999998</v>
      </c>
      <c r="L30" s="3">
        <v>6.6660000000000004</v>
      </c>
      <c r="M30" s="3">
        <v>6.6660000000000004</v>
      </c>
      <c r="N30" s="3">
        <v>6.6660000000000004</v>
      </c>
      <c r="O30" s="3">
        <v>6.6660000000000004</v>
      </c>
      <c r="P30" s="3">
        <v>6.1669999999999998</v>
      </c>
      <c r="Q30" s="3">
        <v>6.1669999999999998</v>
      </c>
      <c r="R30" s="3">
        <v>6.1669999999999998</v>
      </c>
      <c r="S30" s="3">
        <v>6.1669999999999998</v>
      </c>
      <c r="T30" s="3">
        <v>6.1669999999999998</v>
      </c>
      <c r="U30" s="3">
        <v>6.1669999999999998</v>
      </c>
      <c r="V30" s="3">
        <v>6.1669999999999998</v>
      </c>
      <c r="W30" s="3">
        <v>6.1669999999999998</v>
      </c>
      <c r="X30" s="3">
        <v>6.1669999999999998</v>
      </c>
      <c r="Y30" s="3">
        <v>6.1669999999999998</v>
      </c>
      <c r="Z30" s="3">
        <v>6.1669999999999998</v>
      </c>
      <c r="AA30" s="3">
        <v>6.1669999999999998</v>
      </c>
      <c r="AB30" s="3">
        <v>4.8330000000000002</v>
      </c>
      <c r="AC30" s="3">
        <v>4.8330000000000002</v>
      </c>
      <c r="AD30" s="3">
        <v>4.8330000000000002</v>
      </c>
      <c r="AE30" s="3">
        <v>4.8330000000000002</v>
      </c>
      <c r="AF30" s="3">
        <v>4.8330000000000002</v>
      </c>
      <c r="AG30" s="3">
        <v>4.8330000000000002</v>
      </c>
      <c r="AH30" s="3">
        <v>4.8330000000000002</v>
      </c>
      <c r="AI30" s="3">
        <v>4.8330000000000002</v>
      </c>
      <c r="AJ30" s="3">
        <v>4.8339999999999996</v>
      </c>
      <c r="AK30" s="3">
        <v>4.8339999999999996</v>
      </c>
      <c r="AL30" s="3">
        <v>4.8339999999999996</v>
      </c>
      <c r="AM30" s="3">
        <v>4.8339999999999996</v>
      </c>
      <c r="AN30" s="3">
        <v>3.75</v>
      </c>
      <c r="AO30" s="3">
        <v>3.75</v>
      </c>
      <c r="AP30" s="3">
        <v>3.75</v>
      </c>
      <c r="AQ30" s="3">
        <v>3.75</v>
      </c>
      <c r="AR30" s="3">
        <v>3.75</v>
      </c>
      <c r="AS30" s="3">
        <v>3.75</v>
      </c>
      <c r="AT30" s="3">
        <v>3.75</v>
      </c>
      <c r="AU30" s="3">
        <v>3.75</v>
      </c>
      <c r="AV30" s="3">
        <v>3.75</v>
      </c>
      <c r="AW30" s="3">
        <v>3.75</v>
      </c>
      <c r="AX30" s="3">
        <v>3.75</v>
      </c>
      <c r="AY30" s="3">
        <v>3.75</v>
      </c>
      <c r="AZ30" s="3">
        <v>3.5</v>
      </c>
      <c r="BA30" s="3">
        <v>3.5</v>
      </c>
      <c r="BB30" s="3">
        <v>3.5</v>
      </c>
      <c r="BC30" s="3">
        <v>3.5</v>
      </c>
      <c r="BD30" s="3">
        <v>3.5</v>
      </c>
      <c r="BE30" s="3">
        <v>3.5</v>
      </c>
      <c r="BF30" s="3">
        <v>3.5</v>
      </c>
      <c r="BG30" s="3">
        <v>3.5</v>
      </c>
      <c r="BH30" s="3">
        <v>3.5</v>
      </c>
      <c r="BI30" s="3">
        <v>3.5</v>
      </c>
      <c r="BJ30" s="3">
        <v>3.5</v>
      </c>
      <c r="BK30" s="3">
        <v>3.5</v>
      </c>
      <c r="BL30" s="3">
        <v>4.0999999999999996</v>
      </c>
      <c r="BM30" s="3">
        <v>4.0999999999999996</v>
      </c>
      <c r="BN30" s="3">
        <v>4.0999999999999996</v>
      </c>
      <c r="BO30" s="3">
        <v>4.0999999999999996</v>
      </c>
      <c r="BP30" s="3">
        <v>4.0999999999999996</v>
      </c>
      <c r="BQ30" s="3">
        <v>4.0999999999999996</v>
      </c>
      <c r="BR30" s="3">
        <v>4.0999999999999996</v>
      </c>
      <c r="BS30" s="3">
        <v>4.0999999999999996</v>
      </c>
      <c r="BT30" s="3">
        <v>4.0999999999999996</v>
      </c>
      <c r="BU30" s="3">
        <v>4.0999999999999996</v>
      </c>
      <c r="BV30" s="3">
        <v>4.0999999999999996</v>
      </c>
      <c r="BW30" s="3">
        <v>4.0999999999999996</v>
      </c>
      <c r="BX30" s="3">
        <v>4.1669999999999998</v>
      </c>
      <c r="BY30" s="3">
        <v>4.1669999999999998</v>
      </c>
      <c r="BZ30" s="3">
        <v>4.1669999999999998</v>
      </c>
      <c r="CA30" s="3">
        <v>4.1669999999999998</v>
      </c>
      <c r="CB30" s="3">
        <v>4.1669999999999998</v>
      </c>
      <c r="CC30" s="3">
        <v>4.1669999999999998</v>
      </c>
      <c r="CD30" s="3">
        <v>4.1669999999999998</v>
      </c>
      <c r="CE30" s="3">
        <v>4.1669999999999998</v>
      </c>
      <c r="CF30" s="3">
        <v>4.1669999999999998</v>
      </c>
      <c r="CG30" s="3">
        <v>4.1669999999999998</v>
      </c>
      <c r="CH30" s="3">
        <v>4.1669999999999998</v>
      </c>
      <c r="CI30" s="3">
        <v>4.1669999999999998</v>
      </c>
      <c r="CJ30" s="3">
        <v>4.1669999999999998</v>
      </c>
      <c r="CK30" s="3">
        <v>4.1669999999999998</v>
      </c>
      <c r="CL30" s="3">
        <v>4.1669999999999998</v>
      </c>
      <c r="CM30" s="3">
        <v>4.1669999999999998</v>
      </c>
      <c r="CN30" s="3">
        <v>4.1669999999999998</v>
      </c>
      <c r="CO30" s="3">
        <v>4.1669999999999998</v>
      </c>
      <c r="CP30" s="3">
        <v>4.1669999999999998</v>
      </c>
      <c r="CQ30" s="3">
        <v>4.1669999999999998</v>
      </c>
      <c r="CR30" s="3">
        <v>4.1669999999999998</v>
      </c>
      <c r="CS30" s="3">
        <v>4.1669999999999998</v>
      </c>
      <c r="CT30" s="3">
        <v>4.1669999999999998</v>
      </c>
      <c r="CU30" s="3">
        <v>4.1669999999999998</v>
      </c>
      <c r="CV30" s="3">
        <v>4</v>
      </c>
      <c r="CW30" s="3">
        <v>4</v>
      </c>
      <c r="CX30" s="3">
        <v>4</v>
      </c>
      <c r="CY30" s="3">
        <v>4</v>
      </c>
      <c r="CZ30" s="3">
        <v>4</v>
      </c>
      <c r="DA30" s="3">
        <v>4</v>
      </c>
      <c r="DB30" s="3">
        <v>4</v>
      </c>
      <c r="DC30" s="3">
        <v>4</v>
      </c>
      <c r="DD30" s="3">
        <v>4</v>
      </c>
      <c r="DE30" s="3">
        <v>4</v>
      </c>
      <c r="DF30" s="3">
        <v>4</v>
      </c>
      <c r="DG30" s="3">
        <v>4</v>
      </c>
      <c r="DH30" s="3">
        <v>4</v>
      </c>
      <c r="DI30" s="3">
        <v>4</v>
      </c>
      <c r="DJ30" s="3">
        <v>4</v>
      </c>
      <c r="DK30" s="3">
        <v>4</v>
      </c>
      <c r="DL30" s="3">
        <v>4</v>
      </c>
      <c r="DM30" s="3">
        <v>4</v>
      </c>
      <c r="DN30" s="3">
        <v>4</v>
      </c>
      <c r="DO30" s="3">
        <v>4</v>
      </c>
      <c r="DP30" s="3">
        <v>4</v>
      </c>
      <c r="DQ30" s="3">
        <v>4</v>
      </c>
      <c r="DR30" s="3">
        <v>4</v>
      </c>
      <c r="DS30" s="3">
        <v>4</v>
      </c>
      <c r="DT30" s="3">
        <v>4.0839999999999996</v>
      </c>
      <c r="DU30" s="3">
        <v>4.0839999999999996</v>
      </c>
      <c r="DV30" s="3">
        <v>4.0839999999999996</v>
      </c>
      <c r="DW30" s="3">
        <v>4.0839999999999996</v>
      </c>
      <c r="DX30" s="3">
        <v>4.0839999999999996</v>
      </c>
      <c r="DY30" s="3">
        <v>4.0839999999999996</v>
      </c>
      <c r="DZ30" s="3">
        <v>4.0839999999999996</v>
      </c>
      <c r="EA30" s="3">
        <v>4.0839999999999996</v>
      </c>
      <c r="EB30" s="3">
        <v>4.0839999999999996</v>
      </c>
      <c r="EC30" s="3">
        <v>4.0839999999999996</v>
      </c>
    </row>
    <row r="31" spans="1:133" s="2" customFormat="1" x14ac:dyDescent="0.2">
      <c r="A31" s="2" t="s">
        <v>31</v>
      </c>
      <c r="C31" s="3" t="s">
        <v>84</v>
      </c>
      <c r="D31" s="3">
        <v>0.44700000000000001</v>
      </c>
      <c r="E31" s="3">
        <v>0.44700000000000001</v>
      </c>
      <c r="F31" s="3">
        <v>0.44700000000000001</v>
      </c>
      <c r="G31" s="3">
        <v>0.44700000000000001</v>
      </c>
      <c r="H31" s="3">
        <v>0.44700000000000001</v>
      </c>
      <c r="I31" s="3">
        <v>0.44700000000000001</v>
      </c>
      <c r="J31" s="3">
        <v>0.44700000000000001</v>
      </c>
      <c r="K31" s="3">
        <v>0.44700000000000001</v>
      </c>
      <c r="L31" s="3">
        <v>0.44700000000000001</v>
      </c>
      <c r="M31" s="3">
        <v>0.44700000000000001</v>
      </c>
      <c r="N31" s="3">
        <v>0.44700000000000001</v>
      </c>
      <c r="O31" s="3">
        <v>0.44700000000000001</v>
      </c>
      <c r="P31" s="3">
        <v>0.85399999999999998</v>
      </c>
      <c r="Q31" s="3">
        <v>0.85399999999999998</v>
      </c>
      <c r="R31" s="3">
        <v>0.85399999999999998</v>
      </c>
      <c r="S31" s="3">
        <v>0.85399999999999998</v>
      </c>
      <c r="T31" s="3">
        <v>0.85399999999999998</v>
      </c>
      <c r="U31" s="3">
        <v>0.85399999999999998</v>
      </c>
      <c r="V31" s="3">
        <v>0.85399999999999998</v>
      </c>
      <c r="W31" s="3">
        <v>0.85399999999999998</v>
      </c>
      <c r="X31" s="3">
        <v>0.85399999999999998</v>
      </c>
      <c r="Y31" s="3">
        <v>0.85399999999999998</v>
      </c>
      <c r="Z31" s="3">
        <v>0.85399999999999998</v>
      </c>
      <c r="AA31" s="3">
        <v>0.85399999999999998</v>
      </c>
      <c r="AB31" s="3">
        <v>0.75800000000000001</v>
      </c>
      <c r="AC31" s="3">
        <v>0.75800000000000001</v>
      </c>
      <c r="AD31" s="3">
        <v>0.75800000000000001</v>
      </c>
      <c r="AE31" s="3">
        <v>0.75800000000000001</v>
      </c>
      <c r="AF31" s="3">
        <v>0.75800000000000001</v>
      </c>
      <c r="AG31" s="3">
        <v>0.75800000000000001</v>
      </c>
      <c r="AH31" s="3">
        <v>0.75800000000000001</v>
      </c>
      <c r="AI31" s="3">
        <v>0.75800000000000001</v>
      </c>
      <c r="AJ31" s="3">
        <v>0.75800000000000001</v>
      </c>
      <c r="AK31" s="3">
        <v>0.75800000000000001</v>
      </c>
      <c r="AL31" s="3">
        <v>0.75800000000000001</v>
      </c>
      <c r="AM31" s="3">
        <v>0.75800000000000001</v>
      </c>
      <c r="AN31" s="3">
        <v>0.60199999999999998</v>
      </c>
      <c r="AO31" s="3">
        <v>0.60199999999999998</v>
      </c>
      <c r="AP31" s="3">
        <v>0.60199999999999998</v>
      </c>
      <c r="AQ31" s="3">
        <v>0.60199999999999998</v>
      </c>
      <c r="AR31" s="3">
        <v>0.60199999999999998</v>
      </c>
      <c r="AS31" s="3">
        <v>0.60199999999999998</v>
      </c>
      <c r="AT31" s="3">
        <v>0.60199999999999998</v>
      </c>
      <c r="AU31" s="3">
        <v>0.60199999999999998</v>
      </c>
      <c r="AV31" s="3">
        <v>0.60199999999999998</v>
      </c>
      <c r="AW31" s="3">
        <v>0.60199999999999998</v>
      </c>
      <c r="AX31" s="3">
        <v>0.60199999999999998</v>
      </c>
      <c r="AY31" s="3">
        <v>0.60199999999999998</v>
      </c>
      <c r="AZ31" s="3">
        <v>0.69</v>
      </c>
      <c r="BA31" s="3">
        <v>0.69</v>
      </c>
      <c r="BB31" s="3">
        <v>0.69</v>
      </c>
      <c r="BC31" s="3">
        <v>0.69</v>
      </c>
      <c r="BD31" s="3">
        <v>0.69</v>
      </c>
      <c r="BE31" s="3">
        <v>0.69</v>
      </c>
      <c r="BF31" s="3">
        <v>0.69</v>
      </c>
      <c r="BG31" s="3">
        <v>0.69</v>
      </c>
      <c r="BH31" s="3">
        <v>0.69</v>
      </c>
      <c r="BI31" s="3">
        <v>0.69</v>
      </c>
      <c r="BJ31" s="3">
        <v>0.69</v>
      </c>
      <c r="BK31" s="3">
        <v>0.69</v>
      </c>
      <c r="BL31" s="3">
        <v>0.755</v>
      </c>
      <c r="BM31" s="3">
        <v>0.755</v>
      </c>
      <c r="BN31" s="3">
        <v>0.755</v>
      </c>
      <c r="BO31" s="3">
        <v>0.755</v>
      </c>
      <c r="BP31" s="3">
        <v>0.755</v>
      </c>
      <c r="BQ31" s="3">
        <v>0.755</v>
      </c>
      <c r="BR31" s="3">
        <v>0.755</v>
      </c>
      <c r="BS31" s="3">
        <v>0.755</v>
      </c>
      <c r="BT31" s="3">
        <v>0.755</v>
      </c>
      <c r="BU31" s="3">
        <v>0.755</v>
      </c>
      <c r="BV31" s="3">
        <v>0.755</v>
      </c>
      <c r="BW31" s="3">
        <v>0.755</v>
      </c>
      <c r="BX31" s="3">
        <v>0.52600000000000002</v>
      </c>
      <c r="BY31" s="3">
        <v>0.52600000000000002</v>
      </c>
      <c r="BZ31" s="3">
        <v>0.52600000000000002</v>
      </c>
      <c r="CA31" s="3">
        <v>0.52600000000000002</v>
      </c>
      <c r="CB31" s="3">
        <v>0.52600000000000002</v>
      </c>
      <c r="CC31" s="3">
        <v>0.52600000000000002</v>
      </c>
      <c r="CD31" s="3">
        <v>0.52600000000000002</v>
      </c>
      <c r="CE31" s="3">
        <v>0.52600000000000002</v>
      </c>
      <c r="CF31" s="3">
        <v>0.52600000000000002</v>
      </c>
      <c r="CG31" s="3">
        <v>0.52600000000000002</v>
      </c>
      <c r="CH31" s="3">
        <v>0.52600000000000002</v>
      </c>
      <c r="CI31" s="3">
        <v>0.52600000000000002</v>
      </c>
      <c r="CJ31" s="3">
        <v>0.51400000000000001</v>
      </c>
      <c r="CK31" s="3">
        <v>0.51400000000000001</v>
      </c>
      <c r="CL31" s="3">
        <v>0.51400000000000001</v>
      </c>
      <c r="CM31" s="3">
        <v>0.51400000000000001</v>
      </c>
      <c r="CN31" s="3">
        <v>0.51400000000000001</v>
      </c>
      <c r="CO31" s="3">
        <v>0.51400000000000001</v>
      </c>
      <c r="CP31" s="3">
        <v>0.51400000000000001</v>
      </c>
      <c r="CQ31" s="3">
        <v>0.51400000000000001</v>
      </c>
      <c r="CR31" s="3">
        <v>0.51400000000000001</v>
      </c>
      <c r="CS31" s="3">
        <v>0.51400000000000001</v>
      </c>
      <c r="CT31" s="3">
        <v>0.51400000000000001</v>
      </c>
      <c r="CU31" s="3">
        <v>0.51400000000000001</v>
      </c>
      <c r="CV31" s="3">
        <v>0.39300000000000002</v>
      </c>
      <c r="CW31" s="3">
        <v>0.39300000000000002</v>
      </c>
      <c r="CX31" s="3">
        <v>0.39300000000000002</v>
      </c>
      <c r="CY31" s="3">
        <v>0.39300000000000002</v>
      </c>
      <c r="CZ31" s="3">
        <v>0.39300000000000002</v>
      </c>
      <c r="DA31" s="3">
        <v>0.39300000000000002</v>
      </c>
      <c r="DB31" s="3">
        <v>0.39300000000000002</v>
      </c>
      <c r="DC31" s="3">
        <v>0.39300000000000002</v>
      </c>
      <c r="DD31" s="3">
        <v>0.39300000000000002</v>
      </c>
      <c r="DE31" s="3">
        <v>0.39300000000000002</v>
      </c>
      <c r="DF31" s="3">
        <v>0.39300000000000002</v>
      </c>
      <c r="DG31" s="3">
        <v>0.39300000000000002</v>
      </c>
      <c r="DH31" s="3">
        <v>0.41699999999999998</v>
      </c>
      <c r="DI31" s="3">
        <v>0.41699999999999998</v>
      </c>
      <c r="DJ31" s="3">
        <v>0.41699999999999998</v>
      </c>
      <c r="DK31" s="3">
        <v>0.41699999999999998</v>
      </c>
      <c r="DL31" s="3">
        <v>0.41699999999999998</v>
      </c>
      <c r="DM31" s="3">
        <v>0.41699999999999998</v>
      </c>
      <c r="DN31" s="3">
        <v>0.41699999999999998</v>
      </c>
      <c r="DO31" s="3">
        <v>0.41699999999999998</v>
      </c>
      <c r="DP31" s="3">
        <v>0.41699999999999998</v>
      </c>
      <c r="DQ31" s="3">
        <v>0.41699999999999998</v>
      </c>
      <c r="DR31" s="3">
        <v>0.41699999999999998</v>
      </c>
      <c r="DS31" s="3">
        <v>0.41699999999999998</v>
      </c>
      <c r="DT31" s="3">
        <v>0.41699999999999998</v>
      </c>
      <c r="DU31" s="3">
        <v>0.41699999999999998</v>
      </c>
      <c r="DV31" s="3">
        <v>0.41699999999999998</v>
      </c>
      <c r="DW31" s="3">
        <v>0.41699999999999998</v>
      </c>
      <c r="DX31" s="3">
        <v>0.41699999999999998</v>
      </c>
      <c r="DY31" s="3">
        <v>0.41699999999999998</v>
      </c>
      <c r="DZ31" s="3">
        <v>0.41699999999999998</v>
      </c>
      <c r="EA31" s="3">
        <v>0.41699999999999998</v>
      </c>
      <c r="EB31" s="3">
        <v>0.41699999999999998</v>
      </c>
      <c r="EC31" s="3">
        <v>0.41699999999999998</v>
      </c>
    </row>
    <row r="32" spans="1:133" s="2" customFormat="1" x14ac:dyDescent="0.2">
      <c r="A32" s="2" t="s">
        <v>31</v>
      </c>
      <c r="C32" s="3" t="s">
        <v>71</v>
      </c>
      <c r="D32" s="3">
        <v>22.725999999999999</v>
      </c>
      <c r="E32" s="3">
        <v>23.751999999999999</v>
      </c>
      <c r="F32" s="3">
        <v>34.488</v>
      </c>
      <c r="G32" s="3">
        <v>30.082999999999998</v>
      </c>
      <c r="H32" s="3">
        <v>29.951000000000001</v>
      </c>
      <c r="I32" s="3">
        <v>41.531999999999996</v>
      </c>
      <c r="J32" s="3">
        <v>40.197000000000003</v>
      </c>
      <c r="K32" s="3">
        <v>29.818999999999999</v>
      </c>
      <c r="L32" s="3">
        <v>43.741999999999997</v>
      </c>
      <c r="M32" s="3">
        <v>47.225000000000001</v>
      </c>
      <c r="N32" s="3">
        <v>45.438000000000002</v>
      </c>
      <c r="O32" s="3">
        <v>44.12</v>
      </c>
      <c r="P32" s="3">
        <v>41.664999999999999</v>
      </c>
      <c r="Q32" s="3">
        <v>41.722999999999999</v>
      </c>
      <c r="R32" s="3">
        <v>41.625999999999998</v>
      </c>
      <c r="S32" s="3">
        <v>45.677999999999997</v>
      </c>
      <c r="T32" s="3">
        <v>38.313000000000002</v>
      </c>
      <c r="U32" s="3">
        <v>45.201000000000001</v>
      </c>
      <c r="V32" s="3">
        <v>47.542999999999999</v>
      </c>
      <c r="W32" s="3">
        <v>41.802</v>
      </c>
      <c r="X32" s="3">
        <v>43.988</v>
      </c>
      <c r="Y32" s="3">
        <v>42.182000000000002</v>
      </c>
      <c r="Z32" s="3">
        <v>45.731999999999999</v>
      </c>
      <c r="AA32" s="3">
        <v>40.71</v>
      </c>
      <c r="AB32" s="3">
        <v>40.222999999999999</v>
      </c>
      <c r="AC32" s="3">
        <v>40.924999999999997</v>
      </c>
      <c r="AD32" s="3">
        <v>40.417000000000002</v>
      </c>
      <c r="AE32" s="3">
        <v>45.767000000000003</v>
      </c>
      <c r="AF32" s="3">
        <v>41.081000000000003</v>
      </c>
      <c r="AG32" s="3">
        <v>39.252000000000002</v>
      </c>
      <c r="AH32" s="3">
        <v>42.710999999999999</v>
      </c>
      <c r="AI32" s="3">
        <v>43.444000000000003</v>
      </c>
      <c r="AJ32" s="3">
        <v>41.445</v>
      </c>
      <c r="AK32" s="3">
        <v>45.38</v>
      </c>
      <c r="AL32" s="3">
        <v>41.954000000000001</v>
      </c>
      <c r="AM32" s="3">
        <v>38.674999999999997</v>
      </c>
      <c r="AN32" s="3">
        <v>40.652000000000001</v>
      </c>
      <c r="AO32" s="3">
        <v>39.807000000000002</v>
      </c>
      <c r="AP32" s="3">
        <v>37.701999999999998</v>
      </c>
      <c r="AQ32" s="3">
        <v>37.793999999999997</v>
      </c>
      <c r="AR32" s="3">
        <v>38.982999999999997</v>
      </c>
      <c r="AS32" s="3">
        <v>42.067999999999998</v>
      </c>
      <c r="AT32" s="3">
        <v>40.790999999999997</v>
      </c>
      <c r="AU32" s="3">
        <v>37.441000000000003</v>
      </c>
      <c r="AV32" s="3">
        <v>41.392000000000003</v>
      </c>
      <c r="AW32" s="3">
        <v>42.180999999999997</v>
      </c>
      <c r="AX32" s="3">
        <v>41.036999999999999</v>
      </c>
      <c r="AY32" s="3">
        <v>39.24</v>
      </c>
      <c r="AZ32" s="3">
        <v>40.082000000000001</v>
      </c>
      <c r="BA32" s="3">
        <v>34.536000000000001</v>
      </c>
      <c r="BB32" s="3">
        <v>35.863</v>
      </c>
      <c r="BC32" s="3">
        <v>42.506</v>
      </c>
      <c r="BD32" s="3">
        <v>40.25</v>
      </c>
      <c r="BE32" s="3">
        <v>40.307000000000002</v>
      </c>
      <c r="BF32" s="3">
        <v>43.567</v>
      </c>
      <c r="BG32" s="3">
        <v>40.564</v>
      </c>
      <c r="BH32" s="3">
        <v>41.009</v>
      </c>
      <c r="BI32" s="3">
        <v>46.991999999999997</v>
      </c>
      <c r="BJ32" s="3">
        <v>49.887</v>
      </c>
      <c r="BK32" s="3">
        <v>42.148000000000003</v>
      </c>
      <c r="BL32" s="3">
        <v>40.774000000000001</v>
      </c>
      <c r="BM32" s="3">
        <v>40.698</v>
      </c>
      <c r="BN32" s="3">
        <v>42.71</v>
      </c>
      <c r="BO32" s="3">
        <v>42.802999999999997</v>
      </c>
      <c r="BP32" s="3">
        <v>42.555999999999997</v>
      </c>
      <c r="BQ32" s="3">
        <v>42.018999999999998</v>
      </c>
      <c r="BR32" s="3">
        <v>42.003</v>
      </c>
      <c r="BS32" s="3">
        <v>39.548999999999999</v>
      </c>
      <c r="BT32" s="3">
        <v>43.220999999999997</v>
      </c>
      <c r="BU32" s="3">
        <v>44.436999999999998</v>
      </c>
      <c r="BV32" s="3">
        <v>42.847000000000001</v>
      </c>
      <c r="BW32" s="3">
        <v>40.090000000000003</v>
      </c>
      <c r="BX32" s="3">
        <v>44.966999999999999</v>
      </c>
      <c r="BY32" s="3">
        <v>36.725000000000001</v>
      </c>
      <c r="BZ32" s="3">
        <v>54.353999999999999</v>
      </c>
      <c r="CA32" s="3">
        <v>40.328000000000003</v>
      </c>
      <c r="CB32" s="3">
        <v>36.573999999999998</v>
      </c>
      <c r="CC32" s="3">
        <v>37.762999999999998</v>
      </c>
      <c r="CD32" s="3">
        <v>38.799999999999997</v>
      </c>
      <c r="CE32" s="3">
        <v>36.036999999999999</v>
      </c>
      <c r="CF32" s="3">
        <v>34.014000000000003</v>
      </c>
      <c r="CG32" s="3">
        <v>41.491999999999997</v>
      </c>
      <c r="CH32" s="3">
        <v>36.9</v>
      </c>
      <c r="CI32" s="3">
        <v>41.052999999999997</v>
      </c>
      <c r="CJ32" s="3">
        <v>39.521000000000001</v>
      </c>
      <c r="CK32" s="3">
        <v>35.213999999999999</v>
      </c>
      <c r="CL32" s="3">
        <v>41.332999999999998</v>
      </c>
      <c r="CM32" s="3">
        <v>38.738</v>
      </c>
      <c r="CN32" s="3">
        <v>36.380000000000003</v>
      </c>
      <c r="CO32" s="3">
        <v>39.747</v>
      </c>
      <c r="CP32" s="3">
        <v>38.878999999999998</v>
      </c>
      <c r="CQ32" s="3">
        <v>36.706000000000003</v>
      </c>
      <c r="CR32" s="3">
        <v>40.085999999999999</v>
      </c>
      <c r="CS32" s="3">
        <v>41.48</v>
      </c>
      <c r="CT32" s="3">
        <v>42.755000000000003</v>
      </c>
      <c r="CU32" s="3">
        <v>39.402000000000001</v>
      </c>
      <c r="CV32" s="3">
        <v>40.652999999999999</v>
      </c>
      <c r="CW32" s="3">
        <v>39.506999999999998</v>
      </c>
      <c r="CX32" s="3">
        <v>43.466999999999999</v>
      </c>
      <c r="CY32" s="3">
        <v>39.994</v>
      </c>
      <c r="CZ32" s="3">
        <v>38.192</v>
      </c>
      <c r="DA32" s="3">
        <v>41.533000000000001</v>
      </c>
      <c r="DB32" s="3">
        <v>38.011000000000003</v>
      </c>
      <c r="DC32" s="3">
        <v>37.165999999999997</v>
      </c>
      <c r="DD32" s="3">
        <v>40.191000000000003</v>
      </c>
      <c r="DE32" s="3">
        <v>41.781999999999996</v>
      </c>
      <c r="DF32" s="3">
        <v>39.619</v>
      </c>
      <c r="DG32" s="3">
        <v>42.088999999999999</v>
      </c>
      <c r="DH32" s="3">
        <v>37.585000000000001</v>
      </c>
      <c r="DI32" s="3">
        <v>41.16</v>
      </c>
      <c r="DJ32" s="3">
        <v>43.728999999999999</v>
      </c>
      <c r="DK32" s="3">
        <v>40.744999999999997</v>
      </c>
      <c r="DL32" s="3">
        <v>36.603000000000002</v>
      </c>
      <c r="DM32" s="3">
        <v>40.767000000000003</v>
      </c>
      <c r="DN32" s="3">
        <v>37.679000000000002</v>
      </c>
      <c r="DO32" s="3">
        <v>39.390999999999998</v>
      </c>
      <c r="DP32" s="3">
        <v>40.479999999999997</v>
      </c>
      <c r="DQ32" s="3">
        <v>42.124000000000002</v>
      </c>
      <c r="DR32" s="3">
        <v>41.433</v>
      </c>
      <c r="DS32" s="3">
        <v>39.981999999999999</v>
      </c>
      <c r="DT32" s="3">
        <v>39.353000000000002</v>
      </c>
      <c r="DU32" s="3">
        <v>38.213999999999999</v>
      </c>
      <c r="DV32" s="3">
        <v>42.322000000000003</v>
      </c>
      <c r="DW32" s="3">
        <v>37.643000000000001</v>
      </c>
      <c r="DX32" s="3">
        <v>37.720999999999997</v>
      </c>
      <c r="DY32" s="3">
        <v>39.868000000000002</v>
      </c>
      <c r="DZ32" s="3">
        <v>37.99</v>
      </c>
      <c r="EA32" s="3">
        <v>32.08</v>
      </c>
      <c r="EB32" s="3">
        <v>40.408999999999999</v>
      </c>
      <c r="EC32" s="3">
        <v>41.241999999999997</v>
      </c>
    </row>
    <row r="33" spans="1:133" s="2" customFormat="1" x14ac:dyDescent="0.2">
      <c r="A33" s="2" t="s">
        <v>31</v>
      </c>
      <c r="C33" s="3" t="s">
        <v>36</v>
      </c>
      <c r="D33" s="3">
        <v>2.6669999999999998</v>
      </c>
      <c r="E33" s="3">
        <v>2.6669999999999998</v>
      </c>
      <c r="F33" s="3">
        <v>2.6669999999999998</v>
      </c>
      <c r="G33" s="3">
        <v>2.6669999999999998</v>
      </c>
      <c r="H33" s="3">
        <v>2.6669999999999998</v>
      </c>
      <c r="I33" s="3">
        <v>2.6669999999999998</v>
      </c>
      <c r="J33" s="3">
        <v>2.6669999999999998</v>
      </c>
      <c r="K33" s="3">
        <v>2.6669999999999998</v>
      </c>
      <c r="L33" s="3">
        <v>2.6669999999999998</v>
      </c>
      <c r="M33" s="3">
        <v>2.6669999999999998</v>
      </c>
      <c r="N33" s="3">
        <v>2.6669999999999998</v>
      </c>
      <c r="O33" s="3">
        <v>2.6669999999999998</v>
      </c>
      <c r="P33" s="3">
        <v>2.8330000000000002</v>
      </c>
      <c r="Q33" s="3">
        <v>2.8330000000000002</v>
      </c>
      <c r="R33" s="3">
        <v>2.8330000000000002</v>
      </c>
      <c r="S33" s="3">
        <v>2.8330000000000002</v>
      </c>
      <c r="T33" s="3">
        <v>2.8330000000000002</v>
      </c>
      <c r="U33" s="3">
        <v>2.8330000000000002</v>
      </c>
      <c r="V33" s="3">
        <v>2.8330000000000002</v>
      </c>
      <c r="W33" s="3">
        <v>2.8330000000000002</v>
      </c>
      <c r="X33" s="3">
        <v>2.8330000000000002</v>
      </c>
      <c r="Y33" s="3">
        <v>2.8330000000000002</v>
      </c>
      <c r="Z33" s="3">
        <v>2.8330000000000002</v>
      </c>
      <c r="AA33" s="3">
        <v>2.8330000000000002</v>
      </c>
      <c r="AB33" s="3">
        <v>2.8330000000000002</v>
      </c>
      <c r="AC33" s="3">
        <v>2.8330000000000002</v>
      </c>
      <c r="AD33" s="3">
        <v>2.8330000000000002</v>
      </c>
      <c r="AE33" s="3">
        <v>2.8330000000000002</v>
      </c>
      <c r="AF33" s="3">
        <v>2.8330000000000002</v>
      </c>
      <c r="AG33" s="3">
        <v>2.8330000000000002</v>
      </c>
      <c r="AH33" s="3">
        <v>2.8330000000000002</v>
      </c>
      <c r="AI33" s="3">
        <v>2.8330000000000002</v>
      </c>
      <c r="AJ33" s="3">
        <v>2.8330000000000002</v>
      </c>
      <c r="AK33" s="3">
        <v>2.8330000000000002</v>
      </c>
      <c r="AL33" s="3">
        <v>2.8330000000000002</v>
      </c>
      <c r="AM33" s="3">
        <v>2.8330000000000002</v>
      </c>
      <c r="AN33" s="3">
        <v>2.5840000000000001</v>
      </c>
      <c r="AO33" s="3">
        <v>2.5840000000000001</v>
      </c>
      <c r="AP33" s="3">
        <v>2.5840000000000001</v>
      </c>
      <c r="AQ33" s="3">
        <v>2.5840000000000001</v>
      </c>
      <c r="AR33" s="3">
        <v>2.5840000000000001</v>
      </c>
      <c r="AS33" s="3">
        <v>2.5840000000000001</v>
      </c>
      <c r="AT33" s="3">
        <v>2.5840000000000001</v>
      </c>
      <c r="AU33" s="3">
        <v>2.5840000000000001</v>
      </c>
      <c r="AV33" s="3">
        <v>2.5840000000000001</v>
      </c>
      <c r="AW33" s="3">
        <v>2.5840000000000001</v>
      </c>
      <c r="AX33" s="3">
        <v>2.5840000000000001</v>
      </c>
      <c r="AY33" s="3">
        <v>2.5840000000000001</v>
      </c>
      <c r="AZ33" s="3">
        <v>2.6669999999999998</v>
      </c>
      <c r="BA33" s="3">
        <v>2.6669999999999998</v>
      </c>
      <c r="BB33" s="3">
        <v>2.6669999999999998</v>
      </c>
      <c r="BC33" s="3">
        <v>2.6669999999999998</v>
      </c>
      <c r="BD33" s="3">
        <v>2.6669999999999998</v>
      </c>
      <c r="BE33" s="3">
        <v>2.6669999999999998</v>
      </c>
      <c r="BF33" s="3">
        <v>2.6669999999999998</v>
      </c>
      <c r="BG33" s="3">
        <v>2.6669999999999998</v>
      </c>
      <c r="BH33" s="3">
        <v>2.6669999999999998</v>
      </c>
      <c r="BI33" s="3">
        <v>2.6669999999999998</v>
      </c>
      <c r="BJ33" s="3">
        <v>2.6669999999999998</v>
      </c>
      <c r="BK33" s="3">
        <v>2.6669999999999998</v>
      </c>
      <c r="BL33" s="3">
        <v>2.5830000000000002</v>
      </c>
      <c r="BM33" s="3">
        <v>2.5830000000000002</v>
      </c>
      <c r="BN33" s="3">
        <v>2.5830000000000002</v>
      </c>
      <c r="BO33" s="3">
        <v>2.5830000000000002</v>
      </c>
      <c r="BP33" s="3">
        <v>2.5830000000000002</v>
      </c>
      <c r="BQ33" s="3">
        <v>2.5830000000000002</v>
      </c>
      <c r="BR33" s="3">
        <v>2.5830000000000002</v>
      </c>
      <c r="BS33" s="3">
        <v>2.5830000000000002</v>
      </c>
      <c r="BT33" s="3">
        <v>2.5830000000000002</v>
      </c>
      <c r="BU33" s="3">
        <v>2.5830000000000002</v>
      </c>
      <c r="BV33" s="3">
        <v>2.5830000000000002</v>
      </c>
      <c r="BW33" s="3">
        <v>2.5830000000000002</v>
      </c>
      <c r="BX33" s="3">
        <v>2.6669999999999998</v>
      </c>
      <c r="BY33" s="3">
        <v>2.6669999999999998</v>
      </c>
      <c r="BZ33" s="3">
        <v>2.6669999999999998</v>
      </c>
      <c r="CA33" s="3">
        <v>2.6669999999999998</v>
      </c>
      <c r="CB33" s="3">
        <v>2.6669999999999998</v>
      </c>
      <c r="CC33" s="3">
        <v>2.6669999999999998</v>
      </c>
      <c r="CD33" s="3">
        <v>2.6669999999999998</v>
      </c>
      <c r="CE33" s="3">
        <v>2.6669999999999998</v>
      </c>
      <c r="CF33" s="3">
        <v>2.6669999999999998</v>
      </c>
      <c r="CG33" s="3">
        <v>2.6669999999999998</v>
      </c>
      <c r="CH33" s="3">
        <v>2.6669999999999998</v>
      </c>
      <c r="CI33" s="3">
        <v>2.6669999999999998</v>
      </c>
      <c r="CJ33" s="3">
        <v>2.6669999999999998</v>
      </c>
      <c r="CK33" s="3">
        <v>2.6669999999999998</v>
      </c>
      <c r="CL33" s="3">
        <v>2.6669999999999998</v>
      </c>
      <c r="CM33" s="3">
        <v>2.6669999999999998</v>
      </c>
      <c r="CN33" s="3">
        <v>2.6669999999999998</v>
      </c>
      <c r="CO33" s="3">
        <v>2.6669999999999998</v>
      </c>
      <c r="CP33" s="3">
        <v>2.6669999999999998</v>
      </c>
      <c r="CQ33" s="3">
        <v>2.6669999999999998</v>
      </c>
      <c r="CR33" s="3">
        <v>2.6669999999999998</v>
      </c>
      <c r="CS33" s="3">
        <v>2.6669999999999998</v>
      </c>
      <c r="CT33" s="3">
        <v>2.6669999999999998</v>
      </c>
      <c r="CU33" s="3">
        <v>2.6669999999999998</v>
      </c>
      <c r="CV33" s="3">
        <v>2.6669999999999998</v>
      </c>
      <c r="CW33" s="3">
        <v>2.6669999999999998</v>
      </c>
      <c r="CX33" s="3">
        <v>2.6669999999999998</v>
      </c>
      <c r="CY33" s="3">
        <v>2.6669999999999998</v>
      </c>
      <c r="CZ33" s="3">
        <v>2.6669999999999998</v>
      </c>
      <c r="DA33" s="3">
        <v>2.6669999999999998</v>
      </c>
      <c r="DB33" s="3">
        <v>2.6669999999999998</v>
      </c>
      <c r="DC33" s="3">
        <v>2.6669999999999998</v>
      </c>
      <c r="DD33" s="3">
        <v>2.6669999999999998</v>
      </c>
      <c r="DE33" s="3">
        <v>2.6669999999999998</v>
      </c>
      <c r="DF33" s="3">
        <v>2.6669999999999998</v>
      </c>
      <c r="DG33" s="3">
        <v>2.6669999999999998</v>
      </c>
      <c r="DH33" s="3">
        <v>2.6669999999999998</v>
      </c>
      <c r="DI33" s="3">
        <v>2.6669999999999998</v>
      </c>
      <c r="DJ33" s="3">
        <v>2.6669999999999998</v>
      </c>
      <c r="DK33" s="3">
        <v>2.6669999999999998</v>
      </c>
      <c r="DL33" s="3">
        <v>2.6669999999999998</v>
      </c>
      <c r="DM33" s="3">
        <v>2.6669999999999998</v>
      </c>
      <c r="DN33" s="3">
        <v>2.6669999999999998</v>
      </c>
      <c r="DO33" s="3">
        <v>2.6669999999999998</v>
      </c>
      <c r="DP33" s="3">
        <v>2.6669999999999998</v>
      </c>
      <c r="DQ33" s="3">
        <v>2.6669999999999998</v>
      </c>
      <c r="DR33" s="3">
        <v>2.6669999999999998</v>
      </c>
      <c r="DS33" s="3">
        <v>2.6669999999999998</v>
      </c>
      <c r="DT33" s="3">
        <v>2.6669999999999998</v>
      </c>
      <c r="DU33" s="3">
        <v>2.6669999999999998</v>
      </c>
      <c r="DV33" s="3">
        <v>2.6669999999999998</v>
      </c>
      <c r="DW33" s="3">
        <v>2.6669999999999998</v>
      </c>
      <c r="DX33" s="3">
        <v>2.6669999999999998</v>
      </c>
      <c r="DY33" s="3">
        <v>2.6669999999999998</v>
      </c>
      <c r="DZ33" s="3">
        <v>2.6669999999999998</v>
      </c>
      <c r="EA33" s="3">
        <v>2.6669999999999998</v>
      </c>
      <c r="EB33" s="3">
        <v>2.6669999999999998</v>
      </c>
      <c r="EC33" s="3">
        <v>2.6669999999999998</v>
      </c>
    </row>
    <row r="34" spans="1:133" s="2" customFormat="1" x14ac:dyDescent="0.2">
      <c r="A34" s="2" t="s">
        <v>31</v>
      </c>
      <c r="C34" s="3" t="s">
        <v>37</v>
      </c>
      <c r="D34" s="3">
        <v>0.33400000000000002</v>
      </c>
      <c r="E34" s="3">
        <v>0.33400000000000002</v>
      </c>
      <c r="F34" s="3">
        <v>0.33400000000000002</v>
      </c>
      <c r="G34" s="3">
        <v>0.33400000000000002</v>
      </c>
      <c r="H34" s="3">
        <v>0.33300000000000002</v>
      </c>
      <c r="I34" s="3">
        <v>0.33300000000000002</v>
      </c>
      <c r="J34" s="3">
        <v>0.33300000000000002</v>
      </c>
      <c r="K34" s="3">
        <v>0.33300000000000002</v>
      </c>
      <c r="L34" s="3">
        <v>0.33300000000000002</v>
      </c>
      <c r="M34" s="3">
        <v>0.33300000000000002</v>
      </c>
      <c r="N34" s="3">
        <v>0.33300000000000002</v>
      </c>
      <c r="O34" s="3">
        <v>0.33300000000000002</v>
      </c>
      <c r="P34" s="3">
        <v>0.25</v>
      </c>
      <c r="Q34" s="3">
        <v>0.25</v>
      </c>
      <c r="R34" s="3">
        <v>0.25</v>
      </c>
      <c r="S34" s="3">
        <v>0.25</v>
      </c>
      <c r="T34" s="3">
        <v>0.25</v>
      </c>
      <c r="U34" s="3">
        <v>0.25</v>
      </c>
      <c r="V34" s="3">
        <v>0.25</v>
      </c>
      <c r="W34" s="3">
        <v>0.25</v>
      </c>
      <c r="X34" s="3">
        <v>0.25</v>
      </c>
      <c r="Y34" s="3">
        <v>0.25</v>
      </c>
      <c r="Z34" s="3">
        <v>0.25</v>
      </c>
      <c r="AA34" s="3">
        <v>0.25</v>
      </c>
      <c r="AB34" s="3">
        <v>0.16700000000000001</v>
      </c>
      <c r="AC34" s="3">
        <v>0.16700000000000001</v>
      </c>
      <c r="AD34" s="3">
        <v>0.16700000000000001</v>
      </c>
      <c r="AE34" s="3">
        <v>0.16700000000000001</v>
      </c>
      <c r="AF34" s="3">
        <v>0.16700000000000001</v>
      </c>
      <c r="AG34" s="3">
        <v>0.16700000000000001</v>
      </c>
      <c r="AH34" s="3">
        <v>0.16700000000000001</v>
      </c>
      <c r="AI34" s="3">
        <v>0.16700000000000001</v>
      </c>
      <c r="AJ34" s="3">
        <v>0.16700000000000001</v>
      </c>
      <c r="AK34" s="3">
        <v>0.16700000000000001</v>
      </c>
      <c r="AL34" s="3">
        <v>0.16700000000000001</v>
      </c>
      <c r="AM34" s="3">
        <v>0.16700000000000001</v>
      </c>
      <c r="AN34" s="3">
        <v>0.16700000000000001</v>
      </c>
      <c r="AO34" s="3">
        <v>0.16700000000000001</v>
      </c>
      <c r="AP34" s="3">
        <v>0.16700000000000001</v>
      </c>
      <c r="AQ34" s="3">
        <v>0.16700000000000001</v>
      </c>
      <c r="AR34" s="3">
        <v>0.16700000000000001</v>
      </c>
      <c r="AS34" s="3">
        <v>0.16700000000000001</v>
      </c>
      <c r="AT34" s="3">
        <v>0.16700000000000001</v>
      </c>
      <c r="AU34" s="3">
        <v>0.16700000000000001</v>
      </c>
      <c r="AV34" s="3">
        <v>0.16700000000000001</v>
      </c>
      <c r="AW34" s="3">
        <v>0.16700000000000001</v>
      </c>
      <c r="AX34" s="3">
        <v>0.16700000000000001</v>
      </c>
      <c r="AY34" s="3">
        <v>0.16700000000000001</v>
      </c>
      <c r="AZ34" s="3">
        <v>0.16700000000000001</v>
      </c>
      <c r="BA34" s="3">
        <v>0.16700000000000001</v>
      </c>
      <c r="BB34" s="3">
        <v>0.16700000000000001</v>
      </c>
      <c r="BC34" s="3">
        <v>0.16700000000000001</v>
      </c>
      <c r="BD34" s="3">
        <v>0.16700000000000001</v>
      </c>
      <c r="BE34" s="3">
        <v>0.16700000000000001</v>
      </c>
      <c r="BF34" s="3">
        <v>0.16700000000000001</v>
      </c>
      <c r="BG34" s="3">
        <v>0.16700000000000001</v>
      </c>
      <c r="BH34" s="3">
        <v>0.16700000000000001</v>
      </c>
      <c r="BI34" s="3">
        <v>0.16700000000000001</v>
      </c>
      <c r="BJ34" s="3">
        <v>0.16700000000000001</v>
      </c>
      <c r="BK34" s="3">
        <v>0.16700000000000001</v>
      </c>
      <c r="BL34" s="3">
        <v>0.16700000000000001</v>
      </c>
      <c r="BM34" s="3">
        <v>0.16700000000000001</v>
      </c>
      <c r="BN34" s="3">
        <v>0.16700000000000001</v>
      </c>
      <c r="BO34" s="3">
        <v>0.16700000000000001</v>
      </c>
      <c r="BP34" s="3">
        <v>0.16700000000000001</v>
      </c>
      <c r="BQ34" s="3">
        <v>0.16700000000000001</v>
      </c>
      <c r="BR34" s="3">
        <v>0.16700000000000001</v>
      </c>
      <c r="BS34" s="3">
        <v>0.16700000000000001</v>
      </c>
      <c r="BT34" s="3">
        <v>0.16700000000000001</v>
      </c>
      <c r="BU34" s="3">
        <v>0.16700000000000001</v>
      </c>
      <c r="BV34" s="3">
        <v>0.16700000000000001</v>
      </c>
      <c r="BW34" s="3">
        <v>0.16700000000000001</v>
      </c>
      <c r="BX34" s="3">
        <v>0.16700000000000001</v>
      </c>
      <c r="BY34" s="3">
        <v>0.16700000000000001</v>
      </c>
      <c r="BZ34" s="3">
        <v>0.16700000000000001</v>
      </c>
      <c r="CA34" s="3">
        <v>0.16700000000000001</v>
      </c>
      <c r="CB34" s="3">
        <v>0.16700000000000001</v>
      </c>
      <c r="CC34" s="3">
        <v>0.16700000000000001</v>
      </c>
      <c r="CD34" s="3">
        <v>0.16700000000000001</v>
      </c>
      <c r="CE34" s="3">
        <v>0.16700000000000001</v>
      </c>
      <c r="CF34" s="3">
        <v>0.16700000000000001</v>
      </c>
      <c r="CG34" s="3">
        <v>0.16700000000000001</v>
      </c>
      <c r="CH34" s="3">
        <v>0.16700000000000001</v>
      </c>
      <c r="CI34" s="3">
        <v>0.16700000000000001</v>
      </c>
      <c r="CJ34" s="3">
        <v>0.16700000000000001</v>
      </c>
      <c r="CK34" s="3">
        <v>0.16700000000000001</v>
      </c>
      <c r="CL34" s="3">
        <v>0.16700000000000001</v>
      </c>
      <c r="CM34" s="3">
        <v>0.16700000000000001</v>
      </c>
      <c r="CN34" s="3">
        <v>0.16700000000000001</v>
      </c>
      <c r="CO34" s="3">
        <v>0.16700000000000001</v>
      </c>
      <c r="CP34" s="3">
        <v>0.16700000000000001</v>
      </c>
      <c r="CQ34" s="3">
        <v>0.16700000000000001</v>
      </c>
      <c r="CR34" s="3">
        <v>0.16700000000000001</v>
      </c>
      <c r="CS34" s="3">
        <v>0.16700000000000001</v>
      </c>
      <c r="CT34" s="3">
        <v>0.16700000000000001</v>
      </c>
      <c r="CU34" s="3">
        <v>0.16700000000000001</v>
      </c>
      <c r="CV34" s="3">
        <v>0.16700000000000001</v>
      </c>
      <c r="CW34" s="3">
        <v>0.16700000000000001</v>
      </c>
      <c r="CX34" s="3">
        <v>0.16700000000000001</v>
      </c>
      <c r="CY34" s="3">
        <v>0.16700000000000001</v>
      </c>
      <c r="CZ34" s="3">
        <v>0.16700000000000001</v>
      </c>
      <c r="DA34" s="3">
        <v>0.16700000000000001</v>
      </c>
      <c r="DB34" s="3">
        <v>0.16700000000000001</v>
      </c>
      <c r="DC34" s="3">
        <v>0.16700000000000001</v>
      </c>
      <c r="DD34" s="3">
        <v>0.16700000000000001</v>
      </c>
      <c r="DE34" s="3">
        <v>0.16700000000000001</v>
      </c>
      <c r="DF34" s="3">
        <v>0.16700000000000001</v>
      </c>
      <c r="DG34" s="3">
        <v>0.16700000000000001</v>
      </c>
      <c r="DH34" s="3">
        <v>0.16700000000000001</v>
      </c>
      <c r="DI34" s="3">
        <v>0.16700000000000001</v>
      </c>
      <c r="DJ34" s="3">
        <v>0.16700000000000001</v>
      </c>
      <c r="DK34" s="3">
        <v>0.16700000000000001</v>
      </c>
      <c r="DL34" s="3">
        <v>0.16700000000000001</v>
      </c>
      <c r="DM34" s="3">
        <v>0.16700000000000001</v>
      </c>
      <c r="DN34" s="3">
        <v>0.16700000000000001</v>
      </c>
      <c r="DO34" s="3">
        <v>0.16700000000000001</v>
      </c>
      <c r="DP34" s="3">
        <v>0.16700000000000001</v>
      </c>
      <c r="DQ34" s="3">
        <v>0.16700000000000001</v>
      </c>
      <c r="DR34" s="3">
        <v>0.16700000000000001</v>
      </c>
      <c r="DS34" s="3">
        <v>0.16700000000000001</v>
      </c>
      <c r="DT34" s="3">
        <v>0.16700000000000001</v>
      </c>
      <c r="DU34" s="3">
        <v>0.16700000000000001</v>
      </c>
      <c r="DV34" s="3">
        <v>0.16700000000000001</v>
      </c>
      <c r="DW34" s="3">
        <v>0.16700000000000001</v>
      </c>
      <c r="DX34" s="3">
        <v>0.16700000000000001</v>
      </c>
      <c r="DY34" s="3">
        <v>0.16700000000000001</v>
      </c>
      <c r="DZ34" s="3">
        <v>0.16700000000000001</v>
      </c>
      <c r="EA34" s="3">
        <v>0.16700000000000001</v>
      </c>
      <c r="EB34" s="3">
        <v>0.16700000000000001</v>
      </c>
      <c r="EC34" s="3">
        <v>0.16700000000000001</v>
      </c>
    </row>
    <row r="35" spans="1:133" s="2" customFormat="1" x14ac:dyDescent="0.2">
      <c r="A35" s="2" t="s">
        <v>31</v>
      </c>
      <c r="C35" s="3" t="s">
        <v>85</v>
      </c>
      <c r="D35" s="3">
        <v>24.893000000000001</v>
      </c>
      <c r="E35" s="3">
        <v>23.055</v>
      </c>
      <c r="F35" s="3">
        <v>36.427999999999997</v>
      </c>
      <c r="G35" s="3">
        <v>24.597000000000001</v>
      </c>
      <c r="H35" s="3">
        <v>44.625</v>
      </c>
      <c r="I35" s="3">
        <v>45.279000000000003</v>
      </c>
      <c r="J35" s="3">
        <v>53.834000000000003</v>
      </c>
      <c r="K35" s="3">
        <v>55.512999999999998</v>
      </c>
      <c r="L35" s="3">
        <v>47.58</v>
      </c>
      <c r="M35" s="3">
        <v>38.988</v>
      </c>
      <c r="N35" s="3">
        <v>52.835999999999999</v>
      </c>
      <c r="O35" s="3">
        <v>45.719000000000001</v>
      </c>
      <c r="P35" s="3">
        <v>51.383000000000003</v>
      </c>
      <c r="Q35" s="3">
        <v>46.674999999999997</v>
      </c>
      <c r="R35" s="3">
        <v>43.055</v>
      </c>
      <c r="S35" s="3">
        <v>41.841999999999999</v>
      </c>
      <c r="T35" s="3">
        <v>42.29</v>
      </c>
      <c r="U35" s="3">
        <v>42.357999999999997</v>
      </c>
      <c r="V35" s="3">
        <v>46.759</v>
      </c>
      <c r="W35" s="3">
        <v>50.847999999999999</v>
      </c>
      <c r="X35" s="3">
        <v>48.625</v>
      </c>
      <c r="Y35" s="3">
        <v>43.667000000000002</v>
      </c>
      <c r="Z35" s="3">
        <v>41.445</v>
      </c>
      <c r="AA35" s="3">
        <v>39.158000000000001</v>
      </c>
      <c r="AB35" s="3">
        <v>51.212000000000003</v>
      </c>
      <c r="AC35" s="3">
        <v>47.414999999999999</v>
      </c>
      <c r="AD35" s="3">
        <v>43.765000000000001</v>
      </c>
      <c r="AE35" s="3">
        <v>41.643000000000001</v>
      </c>
      <c r="AF35" s="3">
        <v>47.003</v>
      </c>
      <c r="AG35" s="3">
        <v>43.774000000000001</v>
      </c>
      <c r="AH35" s="3">
        <v>46.587000000000003</v>
      </c>
      <c r="AI35" s="3">
        <v>48.664000000000001</v>
      </c>
      <c r="AJ35" s="3">
        <v>43.39</v>
      </c>
      <c r="AK35" s="3">
        <v>43.384</v>
      </c>
      <c r="AL35" s="3">
        <v>39.905000000000001</v>
      </c>
      <c r="AM35" s="3">
        <v>47.765000000000001</v>
      </c>
      <c r="AN35" s="3">
        <v>49.472999999999999</v>
      </c>
      <c r="AO35" s="3">
        <v>45.957000000000001</v>
      </c>
      <c r="AP35" s="3">
        <v>48.225000000000001</v>
      </c>
      <c r="AQ35" s="3">
        <v>46.228000000000002</v>
      </c>
      <c r="AR35" s="3">
        <v>44.454000000000001</v>
      </c>
      <c r="AS35" s="3">
        <v>48.991</v>
      </c>
      <c r="AT35" s="3">
        <v>45.807000000000002</v>
      </c>
      <c r="AU35" s="3">
        <v>44.539000000000001</v>
      </c>
      <c r="AV35" s="3">
        <v>46.953000000000003</v>
      </c>
      <c r="AW35" s="3">
        <v>49.417000000000002</v>
      </c>
      <c r="AX35" s="3">
        <v>42.195</v>
      </c>
      <c r="AY35" s="3">
        <v>48.290999999999997</v>
      </c>
      <c r="AZ35" s="3">
        <v>41.53</v>
      </c>
      <c r="BA35" s="3">
        <v>46.901000000000003</v>
      </c>
      <c r="BB35" s="3">
        <v>40.450000000000003</v>
      </c>
      <c r="BC35" s="3">
        <v>38.636000000000003</v>
      </c>
      <c r="BD35" s="3">
        <v>48.338999999999999</v>
      </c>
      <c r="BE35" s="3">
        <v>51.304000000000002</v>
      </c>
      <c r="BF35" s="3">
        <v>43.268999999999998</v>
      </c>
      <c r="BG35" s="3">
        <v>48.661999999999999</v>
      </c>
      <c r="BH35" s="3">
        <v>51.679000000000002</v>
      </c>
      <c r="BI35" s="3">
        <v>55.536999999999999</v>
      </c>
      <c r="BJ35" s="3">
        <v>50.87</v>
      </c>
      <c r="BK35" s="3">
        <v>52.649000000000001</v>
      </c>
      <c r="BL35" s="3">
        <v>32.409999999999997</v>
      </c>
      <c r="BM35" s="3">
        <v>44.262999999999998</v>
      </c>
      <c r="BN35" s="3">
        <v>47.366</v>
      </c>
      <c r="BO35" s="3">
        <v>40.164999999999999</v>
      </c>
      <c r="BP35" s="3">
        <v>52.404000000000003</v>
      </c>
      <c r="BQ35" s="3">
        <v>48.091999999999999</v>
      </c>
      <c r="BR35" s="3">
        <v>40.100999999999999</v>
      </c>
      <c r="BS35" s="3">
        <v>43.018000000000001</v>
      </c>
      <c r="BT35" s="3">
        <v>44.726999999999997</v>
      </c>
      <c r="BU35" s="3">
        <v>40.418999999999997</v>
      </c>
      <c r="BV35" s="3">
        <v>40.338999999999999</v>
      </c>
      <c r="BW35" s="3">
        <v>31.446000000000002</v>
      </c>
      <c r="BX35" s="3">
        <v>52.188000000000002</v>
      </c>
      <c r="BY35" s="3">
        <v>52.679000000000002</v>
      </c>
      <c r="BZ35" s="3">
        <v>29.21</v>
      </c>
      <c r="CA35" s="3">
        <v>41.747</v>
      </c>
      <c r="CB35" s="3">
        <v>50.945999999999998</v>
      </c>
      <c r="CC35" s="3">
        <v>50.715000000000003</v>
      </c>
      <c r="CD35" s="3">
        <v>33.526000000000003</v>
      </c>
      <c r="CE35" s="3">
        <v>38.481999999999999</v>
      </c>
      <c r="CF35" s="3">
        <v>40.6</v>
      </c>
      <c r="CG35" s="3">
        <v>27.052</v>
      </c>
      <c r="CH35" s="3">
        <v>33.253</v>
      </c>
      <c r="CI35" s="3">
        <v>35.459000000000003</v>
      </c>
      <c r="CJ35" s="3">
        <v>43.386000000000003</v>
      </c>
      <c r="CK35" s="3">
        <v>41.273000000000003</v>
      </c>
      <c r="CL35" s="3">
        <v>34.984999999999999</v>
      </c>
      <c r="CM35" s="3">
        <v>40.777000000000001</v>
      </c>
      <c r="CN35" s="3">
        <v>39.939</v>
      </c>
      <c r="CO35" s="3">
        <v>45.597000000000001</v>
      </c>
      <c r="CP35" s="3">
        <v>49.063000000000002</v>
      </c>
      <c r="CQ35" s="3">
        <v>43.646000000000001</v>
      </c>
      <c r="CR35" s="3">
        <v>38.884999999999998</v>
      </c>
      <c r="CS35" s="3">
        <v>45.996000000000002</v>
      </c>
      <c r="CT35" s="3">
        <v>43.597999999999999</v>
      </c>
      <c r="CU35" s="3">
        <v>39.508000000000003</v>
      </c>
      <c r="CV35" s="3">
        <v>50.207000000000001</v>
      </c>
      <c r="CW35" s="3">
        <v>44.293999999999997</v>
      </c>
      <c r="CX35" s="3">
        <v>39.106000000000002</v>
      </c>
      <c r="CY35" s="3">
        <v>40.253</v>
      </c>
      <c r="CZ35" s="3">
        <v>37.923999999999999</v>
      </c>
      <c r="DA35" s="3">
        <v>36.488999999999997</v>
      </c>
      <c r="DB35" s="3">
        <v>45.296999999999997</v>
      </c>
      <c r="DC35" s="3">
        <v>36.869999999999997</v>
      </c>
      <c r="DD35" s="3">
        <v>38.585999999999999</v>
      </c>
      <c r="DE35" s="3">
        <v>44.841999999999999</v>
      </c>
      <c r="DF35" s="3">
        <v>43.78</v>
      </c>
      <c r="DG35" s="3">
        <v>39.826000000000001</v>
      </c>
      <c r="DH35" s="3">
        <v>45.33</v>
      </c>
      <c r="DI35" s="3">
        <v>46.877000000000002</v>
      </c>
      <c r="DJ35" s="3">
        <v>37.680999999999997</v>
      </c>
      <c r="DK35" s="3">
        <v>36.192</v>
      </c>
      <c r="DL35" s="3">
        <v>31.196999999999999</v>
      </c>
      <c r="DM35" s="3">
        <v>42.890999999999998</v>
      </c>
      <c r="DN35" s="3">
        <v>36.698999999999998</v>
      </c>
      <c r="DO35" s="3">
        <v>36.280999999999999</v>
      </c>
      <c r="DP35" s="3">
        <v>44.423999999999999</v>
      </c>
      <c r="DQ35" s="3">
        <v>41.924999999999997</v>
      </c>
      <c r="DR35" s="3">
        <v>44.762999999999998</v>
      </c>
      <c r="DS35" s="3">
        <v>52.082000000000001</v>
      </c>
      <c r="DT35" s="3">
        <v>47.927999999999997</v>
      </c>
      <c r="DU35" s="3">
        <v>47.829000000000001</v>
      </c>
      <c r="DV35" s="3">
        <v>49.262999999999998</v>
      </c>
      <c r="DW35" s="3">
        <v>37.255000000000003</v>
      </c>
      <c r="DX35" s="3">
        <v>32.000999999999998</v>
      </c>
      <c r="DY35" s="3">
        <v>31.626999999999999</v>
      </c>
      <c r="DZ35" s="3">
        <v>41.384999999999998</v>
      </c>
      <c r="EA35" s="3">
        <v>46.555</v>
      </c>
      <c r="EB35" s="3">
        <v>43.97</v>
      </c>
      <c r="EC35" s="3">
        <v>37.332000000000001</v>
      </c>
    </row>
    <row r="36" spans="1:133" s="2" customFormat="1" x14ac:dyDescent="0.2">
      <c r="A36" s="2" t="s">
        <v>31</v>
      </c>
      <c r="C36" s="3" t="s">
        <v>86</v>
      </c>
      <c r="D36" s="3">
        <v>4.5</v>
      </c>
      <c r="E36" s="3">
        <v>4.5</v>
      </c>
      <c r="F36" s="3">
        <v>4.5</v>
      </c>
      <c r="G36" s="3">
        <v>4.5</v>
      </c>
      <c r="H36" s="3">
        <v>4.5</v>
      </c>
      <c r="I36" s="3">
        <v>4.5</v>
      </c>
      <c r="J36" s="3">
        <v>4.5</v>
      </c>
      <c r="K36" s="3">
        <v>4.5</v>
      </c>
      <c r="L36" s="3">
        <v>4.5</v>
      </c>
      <c r="M36" s="3">
        <v>4.5</v>
      </c>
      <c r="N36" s="3">
        <v>4.5</v>
      </c>
      <c r="O36" s="3">
        <v>4.5</v>
      </c>
      <c r="P36" s="3">
        <v>4.9400000000000004</v>
      </c>
      <c r="Q36" s="3">
        <v>4.9400000000000004</v>
      </c>
      <c r="R36" s="3">
        <v>4.9400000000000004</v>
      </c>
      <c r="S36" s="3">
        <v>4.9400000000000004</v>
      </c>
      <c r="T36" s="3">
        <v>4.9400000000000004</v>
      </c>
      <c r="U36" s="3">
        <v>4.9400000000000004</v>
      </c>
      <c r="V36" s="3">
        <v>4.9400000000000004</v>
      </c>
      <c r="W36" s="3">
        <v>4.9400000000000004</v>
      </c>
      <c r="X36" s="3">
        <v>4.9400000000000004</v>
      </c>
      <c r="Y36" s="3">
        <v>4.9400000000000004</v>
      </c>
      <c r="Z36" s="3">
        <v>4.9400000000000004</v>
      </c>
      <c r="AA36" s="3">
        <v>4.9400000000000004</v>
      </c>
      <c r="AB36" s="3">
        <v>5.3639999999999999</v>
      </c>
      <c r="AC36" s="3">
        <v>5.3639999999999999</v>
      </c>
      <c r="AD36" s="3">
        <v>5.3639999999999999</v>
      </c>
      <c r="AE36" s="3">
        <v>5.3639999999999999</v>
      </c>
      <c r="AF36" s="3">
        <v>5.3639999999999999</v>
      </c>
      <c r="AG36" s="3">
        <v>5.3639999999999999</v>
      </c>
      <c r="AH36" s="3">
        <v>5.3639999999999999</v>
      </c>
      <c r="AI36" s="3">
        <v>5.3639999999999999</v>
      </c>
      <c r="AJ36" s="3">
        <v>5.3639999999999999</v>
      </c>
      <c r="AK36" s="3">
        <v>5.3639999999999999</v>
      </c>
      <c r="AL36" s="3">
        <v>5.3639999999999999</v>
      </c>
      <c r="AM36" s="3">
        <v>5.3639999999999999</v>
      </c>
      <c r="AN36" s="3">
        <v>4.82</v>
      </c>
      <c r="AO36" s="3">
        <v>4.82</v>
      </c>
      <c r="AP36" s="3">
        <v>4.82</v>
      </c>
      <c r="AQ36" s="3">
        <v>4.82</v>
      </c>
      <c r="AR36" s="3">
        <v>4.82</v>
      </c>
      <c r="AS36" s="3">
        <v>4.82</v>
      </c>
      <c r="AT36" s="3">
        <v>4.82</v>
      </c>
      <c r="AU36" s="3">
        <v>4.82</v>
      </c>
      <c r="AV36" s="3">
        <v>4.82</v>
      </c>
      <c r="AW36" s="3">
        <v>4.82</v>
      </c>
      <c r="AX36" s="3">
        <v>4.82</v>
      </c>
      <c r="AY36" s="3">
        <v>4.82</v>
      </c>
      <c r="AZ36" s="3">
        <v>4.7779999999999996</v>
      </c>
      <c r="BA36" s="3">
        <v>4.7779999999999996</v>
      </c>
      <c r="BB36" s="3">
        <v>4.7779999999999996</v>
      </c>
      <c r="BC36" s="3">
        <v>4.7779999999999996</v>
      </c>
      <c r="BD36" s="3">
        <v>4.7779999999999996</v>
      </c>
      <c r="BE36" s="3">
        <v>4.7779999999999996</v>
      </c>
      <c r="BF36" s="3">
        <v>4.7779999999999996</v>
      </c>
      <c r="BG36" s="3">
        <v>4.7779999999999996</v>
      </c>
      <c r="BH36" s="3">
        <v>4.7779999999999996</v>
      </c>
      <c r="BI36" s="3">
        <v>4.7779999999999996</v>
      </c>
      <c r="BJ36" s="3">
        <v>4.7779999999999996</v>
      </c>
      <c r="BK36" s="3">
        <v>4.7779999999999996</v>
      </c>
      <c r="BL36" s="3">
        <v>4.6669999999999998</v>
      </c>
      <c r="BM36" s="3">
        <v>4.6669999999999998</v>
      </c>
      <c r="BN36" s="3">
        <v>4.6669999999999998</v>
      </c>
      <c r="BO36" s="3">
        <v>4.6669999999999998</v>
      </c>
      <c r="BP36" s="3">
        <v>4.6669999999999998</v>
      </c>
      <c r="BQ36" s="3">
        <v>4.6669999999999998</v>
      </c>
      <c r="BR36" s="3">
        <v>4.6669999999999998</v>
      </c>
      <c r="BS36" s="3">
        <v>4.6669999999999998</v>
      </c>
      <c r="BT36" s="3">
        <v>4.6669999999999998</v>
      </c>
      <c r="BU36" s="3">
        <v>4.6669999999999998</v>
      </c>
      <c r="BV36" s="3">
        <v>4.6669999999999998</v>
      </c>
      <c r="BW36" s="3">
        <v>4.6669999999999998</v>
      </c>
      <c r="BX36" s="3">
        <v>4.5</v>
      </c>
      <c r="BY36" s="3">
        <v>4.5</v>
      </c>
      <c r="BZ36" s="3">
        <v>4.5</v>
      </c>
      <c r="CA36" s="3">
        <v>4.5</v>
      </c>
      <c r="CB36" s="3">
        <v>4.5</v>
      </c>
      <c r="CC36" s="3">
        <v>4.5</v>
      </c>
      <c r="CD36" s="3">
        <v>4.5</v>
      </c>
      <c r="CE36" s="3">
        <v>4.5</v>
      </c>
      <c r="CF36" s="3">
        <v>4.5</v>
      </c>
      <c r="CG36" s="3">
        <v>4.5</v>
      </c>
      <c r="CH36" s="3">
        <v>4.5</v>
      </c>
      <c r="CI36" s="3">
        <v>4.5</v>
      </c>
      <c r="CJ36" s="3">
        <v>4.1669999999999998</v>
      </c>
      <c r="CK36" s="3">
        <v>4.1669999999999998</v>
      </c>
      <c r="CL36" s="3">
        <v>4.1669999999999998</v>
      </c>
      <c r="CM36" s="3">
        <v>4.1669999999999998</v>
      </c>
      <c r="CN36" s="3">
        <v>4.1669999999999998</v>
      </c>
      <c r="CO36" s="3">
        <v>4.1669999999999998</v>
      </c>
      <c r="CP36" s="3">
        <v>4.1669999999999998</v>
      </c>
      <c r="CQ36" s="3">
        <v>4.1669999999999998</v>
      </c>
      <c r="CR36" s="3">
        <v>4.1669999999999998</v>
      </c>
      <c r="CS36" s="3">
        <v>4.1669999999999998</v>
      </c>
      <c r="CT36" s="3">
        <v>4.1669999999999998</v>
      </c>
      <c r="CU36" s="3">
        <v>4.1669999999999998</v>
      </c>
      <c r="CV36" s="3">
        <v>4.1669999999999998</v>
      </c>
      <c r="CW36" s="3">
        <v>4.1669999999999998</v>
      </c>
      <c r="CX36" s="3">
        <v>4.1669999999999998</v>
      </c>
      <c r="CY36" s="3">
        <v>4.1669999999999998</v>
      </c>
      <c r="CZ36" s="3">
        <v>4.1669999999999998</v>
      </c>
      <c r="DA36" s="3">
        <v>4.1669999999999998</v>
      </c>
      <c r="DB36" s="3">
        <v>4.1669999999999998</v>
      </c>
      <c r="DC36" s="3">
        <v>4.1669999999999998</v>
      </c>
      <c r="DD36" s="3">
        <v>4.1669999999999998</v>
      </c>
      <c r="DE36" s="3">
        <v>4.1669999999999998</v>
      </c>
      <c r="DF36" s="3">
        <v>4.1669999999999998</v>
      </c>
      <c r="DG36" s="3">
        <v>4.1669999999999998</v>
      </c>
      <c r="DH36" s="3">
        <v>4.1669999999999998</v>
      </c>
      <c r="DI36" s="3">
        <v>4.1669999999999998</v>
      </c>
      <c r="DJ36" s="3">
        <v>4.1669999999999998</v>
      </c>
      <c r="DK36" s="3">
        <v>4.1669999999999998</v>
      </c>
      <c r="DL36" s="3">
        <v>4.1669999999999998</v>
      </c>
      <c r="DM36" s="3">
        <v>4.1669999999999998</v>
      </c>
      <c r="DN36" s="3">
        <v>4.1669999999999998</v>
      </c>
      <c r="DO36" s="3">
        <v>4.1669999999999998</v>
      </c>
      <c r="DP36" s="3">
        <v>4.1669999999999998</v>
      </c>
      <c r="DQ36" s="3">
        <v>4.1669999999999998</v>
      </c>
      <c r="DR36" s="3">
        <v>4.1669999999999998</v>
      </c>
      <c r="DS36" s="3">
        <v>4.1669999999999998</v>
      </c>
      <c r="DT36" s="3">
        <v>4.1669999999999998</v>
      </c>
      <c r="DU36" s="3">
        <v>4.1669999999999998</v>
      </c>
      <c r="DV36" s="3">
        <v>4.1669999999999998</v>
      </c>
      <c r="DW36" s="3">
        <v>4.1669999999999998</v>
      </c>
      <c r="DX36" s="3">
        <v>4.1669999999999998</v>
      </c>
      <c r="DY36" s="3">
        <v>4.1669999999999998</v>
      </c>
      <c r="DZ36" s="3">
        <v>4.1669999999999998</v>
      </c>
      <c r="EA36" s="3">
        <v>4.1669999999999998</v>
      </c>
      <c r="EB36" s="3">
        <v>4.1669999999999998</v>
      </c>
      <c r="EC36" s="3">
        <v>4.1669999999999998</v>
      </c>
    </row>
    <row r="37" spans="1:133" s="2" customFormat="1" x14ac:dyDescent="0.2">
      <c r="A37" s="2" t="s">
        <v>31</v>
      </c>
      <c r="C37" s="3" t="s">
        <v>141</v>
      </c>
      <c r="D37" s="3">
        <v>2.4169999999999998</v>
      </c>
      <c r="E37" s="3">
        <v>2.4169999999999998</v>
      </c>
      <c r="F37" s="3">
        <v>2.4169999999999998</v>
      </c>
      <c r="G37" s="3">
        <v>2.4169999999999998</v>
      </c>
      <c r="H37" s="3">
        <v>2.4169999999999998</v>
      </c>
      <c r="I37" s="3">
        <v>2.4169999999999998</v>
      </c>
      <c r="J37" s="3">
        <v>2.4169999999999998</v>
      </c>
      <c r="K37" s="3">
        <v>2.4169999999999998</v>
      </c>
      <c r="L37" s="3">
        <v>2.4159999999999999</v>
      </c>
      <c r="M37" s="3">
        <v>2.4159999999999999</v>
      </c>
      <c r="N37" s="3">
        <v>2.4159999999999999</v>
      </c>
      <c r="O37" s="3">
        <v>2.4159999999999999</v>
      </c>
      <c r="P37" s="3">
        <v>2.5419999999999998</v>
      </c>
      <c r="Q37" s="3">
        <v>2.5419999999999998</v>
      </c>
      <c r="R37" s="3">
        <v>2.5419999999999998</v>
      </c>
      <c r="S37" s="3">
        <v>2.5419999999999998</v>
      </c>
      <c r="T37" s="3">
        <v>2.5419999999999998</v>
      </c>
      <c r="U37" s="3">
        <v>2.5419999999999998</v>
      </c>
      <c r="V37" s="3">
        <v>2.5419999999999998</v>
      </c>
      <c r="W37" s="3">
        <v>2.5419999999999998</v>
      </c>
      <c r="X37" s="3">
        <v>2.5419999999999998</v>
      </c>
      <c r="Y37" s="3">
        <v>2.5419999999999998</v>
      </c>
      <c r="Z37" s="3">
        <v>2.5419999999999998</v>
      </c>
      <c r="AA37" s="3">
        <v>2.5419999999999998</v>
      </c>
      <c r="AB37" s="3">
        <v>2.75</v>
      </c>
      <c r="AC37" s="3">
        <v>2.75</v>
      </c>
      <c r="AD37" s="3">
        <v>2.75</v>
      </c>
      <c r="AE37" s="3">
        <v>2.75</v>
      </c>
      <c r="AF37" s="3">
        <v>2.75</v>
      </c>
      <c r="AG37" s="3">
        <v>2.75</v>
      </c>
      <c r="AH37" s="3">
        <v>2.75</v>
      </c>
      <c r="AI37" s="3">
        <v>2.75</v>
      </c>
      <c r="AJ37" s="3">
        <v>2.75</v>
      </c>
      <c r="AK37" s="3">
        <v>2.75</v>
      </c>
      <c r="AL37" s="3">
        <v>2.75</v>
      </c>
      <c r="AM37" s="3">
        <v>2.75</v>
      </c>
      <c r="AN37" s="3">
        <v>2.6669999999999998</v>
      </c>
      <c r="AO37" s="3">
        <v>2.6669999999999998</v>
      </c>
      <c r="AP37" s="3">
        <v>2.6669999999999998</v>
      </c>
      <c r="AQ37" s="3">
        <v>2.6669999999999998</v>
      </c>
      <c r="AR37" s="3">
        <v>2.6669999999999998</v>
      </c>
      <c r="AS37" s="3">
        <v>2.6669999999999998</v>
      </c>
      <c r="AT37" s="3">
        <v>2.6669999999999998</v>
      </c>
      <c r="AU37" s="3">
        <v>2.6669999999999998</v>
      </c>
      <c r="AV37" s="3">
        <v>2.6669999999999998</v>
      </c>
      <c r="AW37" s="3">
        <v>2.6669999999999998</v>
      </c>
      <c r="AX37" s="3">
        <v>2.6669999999999998</v>
      </c>
      <c r="AY37" s="3">
        <v>2.6669999999999998</v>
      </c>
      <c r="AZ37" s="3">
        <v>2.5</v>
      </c>
      <c r="BA37" s="3">
        <v>2.5</v>
      </c>
      <c r="BB37" s="3">
        <v>2.5</v>
      </c>
      <c r="BC37" s="3">
        <v>2.5</v>
      </c>
      <c r="BD37" s="3">
        <v>2.5</v>
      </c>
      <c r="BE37" s="3">
        <v>2.5</v>
      </c>
      <c r="BF37" s="3">
        <v>2.5</v>
      </c>
      <c r="BG37" s="3">
        <v>2.5</v>
      </c>
      <c r="BH37" s="3">
        <v>2.5</v>
      </c>
      <c r="BI37" s="3">
        <v>2.5</v>
      </c>
      <c r="BJ37" s="3">
        <v>2.5</v>
      </c>
      <c r="BK37" s="3">
        <v>2.5</v>
      </c>
      <c r="BL37" s="3">
        <v>2.8340000000000001</v>
      </c>
      <c r="BM37" s="3">
        <v>2.8340000000000001</v>
      </c>
      <c r="BN37" s="3">
        <v>2.8340000000000001</v>
      </c>
      <c r="BO37" s="3">
        <v>2.8340000000000001</v>
      </c>
      <c r="BP37" s="3">
        <v>2.8340000000000001</v>
      </c>
      <c r="BQ37" s="3">
        <v>2.8340000000000001</v>
      </c>
      <c r="BR37" s="3">
        <v>2.8340000000000001</v>
      </c>
      <c r="BS37" s="3">
        <v>2.8340000000000001</v>
      </c>
      <c r="BT37" s="3">
        <v>2.8340000000000001</v>
      </c>
      <c r="BU37" s="3">
        <v>2.8340000000000001</v>
      </c>
      <c r="BV37" s="3">
        <v>2.8340000000000001</v>
      </c>
      <c r="BW37" s="3">
        <v>2.8340000000000001</v>
      </c>
      <c r="BX37" s="3">
        <v>3.1669999999999998</v>
      </c>
      <c r="BY37" s="3">
        <v>3.1669999999999998</v>
      </c>
      <c r="BZ37" s="3">
        <v>3.1669999999999998</v>
      </c>
      <c r="CA37" s="3">
        <v>3.1669999999999998</v>
      </c>
      <c r="CB37" s="3">
        <v>3.1669999999999998</v>
      </c>
      <c r="CC37" s="3">
        <v>3.1669999999999998</v>
      </c>
      <c r="CD37" s="3">
        <v>3.1669999999999998</v>
      </c>
      <c r="CE37" s="3">
        <v>3.1669999999999998</v>
      </c>
      <c r="CF37" s="3">
        <v>3.1669999999999998</v>
      </c>
      <c r="CG37" s="3">
        <v>3.1669999999999998</v>
      </c>
      <c r="CH37" s="3">
        <v>3.1669999999999998</v>
      </c>
      <c r="CI37" s="3">
        <v>3.1669999999999998</v>
      </c>
      <c r="CJ37" s="3">
        <v>3</v>
      </c>
      <c r="CK37" s="3">
        <v>3</v>
      </c>
      <c r="CL37" s="3">
        <v>3</v>
      </c>
      <c r="CM37" s="3">
        <v>3</v>
      </c>
      <c r="CN37" s="3">
        <v>3</v>
      </c>
      <c r="CO37" s="3">
        <v>3</v>
      </c>
      <c r="CP37" s="3">
        <v>3</v>
      </c>
      <c r="CQ37" s="3">
        <v>3</v>
      </c>
      <c r="CR37" s="3">
        <v>3</v>
      </c>
      <c r="CS37" s="3">
        <v>3</v>
      </c>
      <c r="CT37" s="3">
        <v>3</v>
      </c>
      <c r="CU37" s="3">
        <v>3</v>
      </c>
      <c r="CV37" s="3">
        <v>3</v>
      </c>
      <c r="CW37" s="3">
        <v>3</v>
      </c>
      <c r="CX37" s="3">
        <v>3</v>
      </c>
      <c r="CY37" s="3">
        <v>3</v>
      </c>
      <c r="CZ37" s="3">
        <v>3</v>
      </c>
      <c r="DA37" s="3">
        <v>3</v>
      </c>
      <c r="DB37" s="3">
        <v>3</v>
      </c>
      <c r="DC37" s="3">
        <v>3</v>
      </c>
      <c r="DD37" s="3">
        <v>3</v>
      </c>
      <c r="DE37" s="3">
        <v>3</v>
      </c>
      <c r="DF37" s="3">
        <v>3</v>
      </c>
      <c r="DG37" s="3">
        <v>3</v>
      </c>
      <c r="DH37" s="3">
        <v>3</v>
      </c>
      <c r="DI37" s="3">
        <v>3</v>
      </c>
      <c r="DJ37" s="3">
        <v>3</v>
      </c>
      <c r="DK37" s="3">
        <v>3</v>
      </c>
      <c r="DL37" s="3">
        <v>3</v>
      </c>
      <c r="DM37" s="3">
        <v>3</v>
      </c>
      <c r="DN37" s="3">
        <v>3</v>
      </c>
      <c r="DO37" s="3">
        <v>3</v>
      </c>
      <c r="DP37" s="3">
        <v>3</v>
      </c>
      <c r="DQ37" s="3">
        <v>3</v>
      </c>
      <c r="DR37" s="3">
        <v>3</v>
      </c>
      <c r="DS37" s="3">
        <v>3</v>
      </c>
      <c r="DT37" s="3">
        <v>3.0840000000000001</v>
      </c>
      <c r="DU37" s="3">
        <v>3.0840000000000001</v>
      </c>
      <c r="DV37" s="3">
        <v>3.0840000000000001</v>
      </c>
      <c r="DW37" s="3">
        <v>3.0840000000000001</v>
      </c>
      <c r="DX37" s="3">
        <v>3.0840000000000001</v>
      </c>
      <c r="DY37" s="3">
        <v>3.0840000000000001</v>
      </c>
      <c r="DZ37" s="3">
        <v>3.0840000000000001</v>
      </c>
      <c r="EA37" s="3">
        <v>3.0840000000000001</v>
      </c>
      <c r="EB37" s="3">
        <v>3.0840000000000001</v>
      </c>
      <c r="EC37" s="3">
        <v>3.0840000000000001</v>
      </c>
    </row>
    <row r="38" spans="1:133" s="2" customFormat="1" x14ac:dyDescent="0.2">
      <c r="A38" s="2" t="s">
        <v>31</v>
      </c>
      <c r="C38" s="3" t="s">
        <v>73</v>
      </c>
      <c r="D38" s="3">
        <v>0.33400000000000002</v>
      </c>
      <c r="E38" s="3">
        <v>0.33400000000000002</v>
      </c>
      <c r="F38" s="3">
        <v>0.33400000000000002</v>
      </c>
      <c r="G38" s="3">
        <v>0.33400000000000002</v>
      </c>
      <c r="H38" s="3">
        <v>0.33300000000000002</v>
      </c>
      <c r="I38" s="3">
        <v>0.33300000000000002</v>
      </c>
      <c r="J38" s="3">
        <v>0.33300000000000002</v>
      </c>
      <c r="K38" s="3">
        <v>0.33300000000000002</v>
      </c>
      <c r="L38" s="3">
        <v>0.33300000000000002</v>
      </c>
      <c r="M38" s="3">
        <v>0.33300000000000002</v>
      </c>
      <c r="N38" s="3">
        <v>0.33300000000000002</v>
      </c>
      <c r="O38" s="3">
        <v>0.33300000000000002</v>
      </c>
      <c r="P38" s="3">
        <v>0.33400000000000002</v>
      </c>
      <c r="Q38" s="3">
        <v>0.33400000000000002</v>
      </c>
      <c r="R38" s="3">
        <v>0.33400000000000002</v>
      </c>
      <c r="S38" s="3">
        <v>0.33400000000000002</v>
      </c>
      <c r="T38" s="3">
        <v>0.33300000000000002</v>
      </c>
      <c r="U38" s="3">
        <v>0.33300000000000002</v>
      </c>
      <c r="V38" s="3">
        <v>0.33300000000000002</v>
      </c>
      <c r="W38" s="3">
        <v>0.33300000000000002</v>
      </c>
      <c r="X38" s="3">
        <v>0.33300000000000002</v>
      </c>
      <c r="Y38" s="3">
        <v>0.33300000000000002</v>
      </c>
      <c r="Z38" s="3">
        <v>0.33300000000000002</v>
      </c>
      <c r="AA38" s="3">
        <v>0.33300000000000002</v>
      </c>
      <c r="AB38" s="3">
        <v>0.33300000000000002</v>
      </c>
      <c r="AC38" s="3">
        <v>0.33300000000000002</v>
      </c>
      <c r="AD38" s="3">
        <v>0.33300000000000002</v>
      </c>
      <c r="AE38" s="3">
        <v>0.33300000000000002</v>
      </c>
      <c r="AF38" s="3">
        <v>0.33300000000000002</v>
      </c>
      <c r="AG38" s="3">
        <v>0.33300000000000002</v>
      </c>
      <c r="AH38" s="3">
        <v>0.33300000000000002</v>
      </c>
      <c r="AI38" s="3">
        <v>0.33300000000000002</v>
      </c>
      <c r="AJ38" s="3">
        <v>0.33300000000000002</v>
      </c>
      <c r="AK38" s="3">
        <v>0.33300000000000002</v>
      </c>
      <c r="AL38" s="3">
        <v>0.33300000000000002</v>
      </c>
      <c r="AM38" s="3">
        <v>0.33300000000000002</v>
      </c>
      <c r="AN38" s="3">
        <v>0.33300000000000002</v>
      </c>
      <c r="AO38" s="3">
        <v>0.33300000000000002</v>
      </c>
      <c r="AP38" s="3">
        <v>0.33300000000000002</v>
      </c>
      <c r="AQ38" s="3">
        <v>0.33300000000000002</v>
      </c>
      <c r="AR38" s="3">
        <v>0.33300000000000002</v>
      </c>
      <c r="AS38" s="3">
        <v>0.33300000000000002</v>
      </c>
      <c r="AT38" s="3">
        <v>0.33300000000000002</v>
      </c>
      <c r="AU38" s="3">
        <v>0.33300000000000002</v>
      </c>
      <c r="AV38" s="3">
        <v>0.33400000000000002</v>
      </c>
      <c r="AW38" s="3">
        <v>0.33400000000000002</v>
      </c>
      <c r="AX38" s="3">
        <v>0.33400000000000002</v>
      </c>
      <c r="AY38" s="3">
        <v>0.33400000000000002</v>
      </c>
      <c r="AZ38" s="3">
        <v>0.33300000000000002</v>
      </c>
      <c r="BA38" s="3">
        <v>0.33300000000000002</v>
      </c>
      <c r="BB38" s="3">
        <v>0.33300000000000002</v>
      </c>
      <c r="BC38" s="3">
        <v>0.33300000000000002</v>
      </c>
      <c r="BD38" s="3">
        <v>0.33300000000000002</v>
      </c>
      <c r="BE38" s="3">
        <v>0.33300000000000002</v>
      </c>
      <c r="BF38" s="3">
        <v>0.33300000000000002</v>
      </c>
      <c r="BG38" s="3">
        <v>0.33300000000000002</v>
      </c>
      <c r="BH38" s="3">
        <v>0.33400000000000002</v>
      </c>
      <c r="BI38" s="3">
        <v>0.33400000000000002</v>
      </c>
      <c r="BJ38" s="3">
        <v>0.33400000000000002</v>
      </c>
      <c r="BK38" s="3">
        <v>0.33400000000000002</v>
      </c>
      <c r="BL38" s="3">
        <v>0.33300000000000002</v>
      </c>
      <c r="BM38" s="3">
        <v>0.33300000000000002</v>
      </c>
      <c r="BN38" s="3">
        <v>0.33300000000000002</v>
      </c>
      <c r="BO38" s="3">
        <v>0.33300000000000002</v>
      </c>
      <c r="BP38" s="3">
        <v>0.33300000000000002</v>
      </c>
      <c r="BQ38" s="3">
        <v>0.33300000000000002</v>
      </c>
      <c r="BR38" s="3">
        <v>0.33300000000000002</v>
      </c>
      <c r="BS38" s="3">
        <v>0.33300000000000002</v>
      </c>
      <c r="BT38" s="3">
        <v>0.33400000000000002</v>
      </c>
      <c r="BU38" s="3">
        <v>0.33400000000000002</v>
      </c>
      <c r="BV38" s="3">
        <v>0.33400000000000002</v>
      </c>
      <c r="BW38" s="3">
        <v>0.33400000000000002</v>
      </c>
      <c r="BX38" s="3">
        <v>0.33300000000000002</v>
      </c>
      <c r="BY38" s="3">
        <v>0.33300000000000002</v>
      </c>
      <c r="BZ38" s="3">
        <v>0.33300000000000002</v>
      </c>
      <c r="CA38" s="3">
        <v>0.33300000000000002</v>
      </c>
      <c r="CB38" s="3">
        <v>0.33300000000000002</v>
      </c>
      <c r="CC38" s="3">
        <v>0.33300000000000002</v>
      </c>
      <c r="CD38" s="3">
        <v>0.33300000000000002</v>
      </c>
      <c r="CE38" s="3">
        <v>0.33300000000000002</v>
      </c>
      <c r="CF38" s="3">
        <v>0.33300000000000002</v>
      </c>
      <c r="CG38" s="3">
        <v>0.33300000000000002</v>
      </c>
      <c r="CH38" s="3">
        <v>0.33300000000000002</v>
      </c>
      <c r="CI38" s="3">
        <v>0.33300000000000002</v>
      </c>
      <c r="CJ38" s="3">
        <v>0.33300000000000002</v>
      </c>
      <c r="CK38" s="3">
        <v>0.33300000000000002</v>
      </c>
      <c r="CL38" s="3">
        <v>0.33300000000000002</v>
      </c>
      <c r="CM38" s="3">
        <v>0.33300000000000002</v>
      </c>
      <c r="CN38" s="3">
        <v>0.33300000000000002</v>
      </c>
      <c r="CO38" s="3">
        <v>0.33300000000000002</v>
      </c>
      <c r="CP38" s="3">
        <v>0.33300000000000002</v>
      </c>
      <c r="CQ38" s="3">
        <v>0.33300000000000002</v>
      </c>
      <c r="CR38" s="3">
        <v>0.33300000000000002</v>
      </c>
      <c r="CS38" s="3">
        <v>0.33300000000000002</v>
      </c>
      <c r="CT38" s="3">
        <v>0.33300000000000002</v>
      </c>
      <c r="CU38" s="3">
        <v>0.33300000000000002</v>
      </c>
      <c r="CV38" s="3">
        <v>0.41699999999999998</v>
      </c>
      <c r="CW38" s="3">
        <v>0.41699999999999998</v>
      </c>
      <c r="CX38" s="3">
        <v>0.41699999999999998</v>
      </c>
      <c r="CY38" s="3">
        <v>0.41699999999999998</v>
      </c>
      <c r="CZ38" s="3">
        <v>0.41699999999999998</v>
      </c>
      <c r="DA38" s="3">
        <v>0.41699999999999998</v>
      </c>
      <c r="DB38" s="3">
        <v>0.41699999999999998</v>
      </c>
      <c r="DC38" s="3">
        <v>0.41699999999999998</v>
      </c>
      <c r="DD38" s="3">
        <v>0.41699999999999998</v>
      </c>
      <c r="DE38" s="3">
        <v>0.41699999999999998</v>
      </c>
      <c r="DF38" s="3">
        <v>0.41699999999999998</v>
      </c>
      <c r="DG38" s="3">
        <v>0.41699999999999998</v>
      </c>
      <c r="DH38" s="3">
        <v>0.41699999999999998</v>
      </c>
      <c r="DI38" s="3">
        <v>0.41699999999999998</v>
      </c>
      <c r="DJ38" s="3">
        <v>0.41699999999999998</v>
      </c>
      <c r="DK38" s="3">
        <v>0.41699999999999998</v>
      </c>
      <c r="DL38" s="3">
        <v>0.41699999999999998</v>
      </c>
      <c r="DM38" s="3">
        <v>0.41699999999999998</v>
      </c>
      <c r="DN38" s="3">
        <v>0.41699999999999998</v>
      </c>
      <c r="DO38" s="3">
        <v>0.41699999999999998</v>
      </c>
      <c r="DP38" s="3">
        <v>0.41699999999999998</v>
      </c>
      <c r="DQ38" s="3">
        <v>0.41699999999999998</v>
      </c>
      <c r="DR38" s="3">
        <v>0.41699999999999998</v>
      </c>
      <c r="DS38" s="3">
        <v>0.41699999999999998</v>
      </c>
      <c r="DT38" s="3">
        <v>0.41599999999999998</v>
      </c>
      <c r="DU38" s="3">
        <v>0.41599999999999998</v>
      </c>
      <c r="DV38" s="3">
        <v>0.41599999999999998</v>
      </c>
      <c r="DW38" s="3">
        <v>0.41599999999999998</v>
      </c>
      <c r="DX38" s="3">
        <v>0.41599999999999998</v>
      </c>
      <c r="DY38" s="3">
        <v>0.41599999999999998</v>
      </c>
      <c r="DZ38" s="3">
        <v>0.41599999999999998</v>
      </c>
      <c r="EA38" s="3">
        <v>0.41599999999999998</v>
      </c>
      <c r="EB38" s="3">
        <v>0.41599999999999998</v>
      </c>
      <c r="EC38" s="3">
        <v>0.41599999999999998</v>
      </c>
    </row>
    <row r="39" spans="1:133" s="2" customFormat="1" x14ac:dyDescent="0.2">
      <c r="A39" s="2" t="s">
        <v>31</v>
      </c>
      <c r="C39" s="3" t="s">
        <v>39</v>
      </c>
      <c r="D39" s="3">
        <v>1.5840000000000001</v>
      </c>
      <c r="E39" s="3">
        <v>1.5840000000000001</v>
      </c>
      <c r="F39" s="3">
        <v>1.5840000000000001</v>
      </c>
      <c r="G39" s="3">
        <v>1.5840000000000001</v>
      </c>
      <c r="H39" s="3">
        <v>1.583</v>
      </c>
      <c r="I39" s="3">
        <v>1.583</v>
      </c>
      <c r="J39" s="3">
        <v>1.583</v>
      </c>
      <c r="K39" s="3">
        <v>1.583</v>
      </c>
      <c r="L39" s="3">
        <v>1.583</v>
      </c>
      <c r="M39" s="3">
        <v>1.583</v>
      </c>
      <c r="N39" s="3">
        <v>1.583</v>
      </c>
      <c r="O39" s="3">
        <v>1.583</v>
      </c>
      <c r="P39" s="3">
        <v>1.58</v>
      </c>
      <c r="Q39" s="3">
        <v>1.58</v>
      </c>
      <c r="R39" s="3">
        <v>1.58</v>
      </c>
      <c r="S39" s="3">
        <v>1.58</v>
      </c>
      <c r="T39" s="3">
        <v>1.58</v>
      </c>
      <c r="U39" s="3">
        <v>1.58</v>
      </c>
      <c r="V39" s="3">
        <v>1.58</v>
      </c>
      <c r="W39" s="3">
        <v>1.58</v>
      </c>
      <c r="X39" s="3">
        <v>1.58</v>
      </c>
      <c r="Y39" s="3">
        <v>1.58</v>
      </c>
      <c r="Z39" s="3">
        <v>1.58</v>
      </c>
      <c r="AA39" s="3">
        <v>1.58</v>
      </c>
      <c r="AB39" s="3">
        <v>1.667</v>
      </c>
      <c r="AC39" s="3">
        <v>1.667</v>
      </c>
      <c r="AD39" s="3">
        <v>1.667</v>
      </c>
      <c r="AE39" s="3">
        <v>1.667</v>
      </c>
      <c r="AF39" s="3">
        <v>1.667</v>
      </c>
      <c r="AG39" s="3">
        <v>1.667</v>
      </c>
      <c r="AH39" s="3">
        <v>1.667</v>
      </c>
      <c r="AI39" s="3">
        <v>1.667</v>
      </c>
      <c r="AJ39" s="3">
        <v>1.667</v>
      </c>
      <c r="AK39" s="3">
        <v>1.667</v>
      </c>
      <c r="AL39" s="3">
        <v>1.667</v>
      </c>
      <c r="AM39" s="3">
        <v>1.667</v>
      </c>
      <c r="AN39" s="3">
        <v>1.54</v>
      </c>
      <c r="AO39" s="3">
        <v>1.54</v>
      </c>
      <c r="AP39" s="3">
        <v>1.54</v>
      </c>
      <c r="AQ39" s="3">
        <v>1.54</v>
      </c>
      <c r="AR39" s="3">
        <v>1.54</v>
      </c>
      <c r="AS39" s="3">
        <v>1.54</v>
      </c>
      <c r="AT39" s="3">
        <v>1.54</v>
      </c>
      <c r="AU39" s="3">
        <v>1.54</v>
      </c>
      <c r="AV39" s="3">
        <v>1.54</v>
      </c>
      <c r="AW39" s="3">
        <v>1.54</v>
      </c>
      <c r="AX39" s="3">
        <v>1.54</v>
      </c>
      <c r="AY39" s="3">
        <v>1.54</v>
      </c>
      <c r="AZ39" s="3">
        <v>1.417</v>
      </c>
      <c r="BA39" s="3">
        <v>1.417</v>
      </c>
      <c r="BB39" s="3">
        <v>1.417</v>
      </c>
      <c r="BC39" s="3">
        <v>1.417</v>
      </c>
      <c r="BD39" s="3">
        <v>1.417</v>
      </c>
      <c r="BE39" s="3">
        <v>1.417</v>
      </c>
      <c r="BF39" s="3">
        <v>1.417</v>
      </c>
      <c r="BG39" s="3">
        <v>1.417</v>
      </c>
      <c r="BH39" s="3">
        <v>1.417</v>
      </c>
      <c r="BI39" s="3">
        <v>1.417</v>
      </c>
      <c r="BJ39" s="3">
        <v>1.417</v>
      </c>
      <c r="BK39" s="3">
        <v>1.417</v>
      </c>
      <c r="BL39" s="3">
        <v>1.25</v>
      </c>
      <c r="BM39" s="3">
        <v>1.25</v>
      </c>
      <c r="BN39" s="3">
        <v>1.25</v>
      </c>
      <c r="BO39" s="3">
        <v>1.25</v>
      </c>
      <c r="BP39" s="3">
        <v>1.25</v>
      </c>
      <c r="BQ39" s="3">
        <v>1.25</v>
      </c>
      <c r="BR39" s="3">
        <v>1.25</v>
      </c>
      <c r="BS39" s="3">
        <v>1.25</v>
      </c>
      <c r="BT39" s="3">
        <v>1.25</v>
      </c>
      <c r="BU39" s="3">
        <v>1.25</v>
      </c>
      <c r="BV39" s="3">
        <v>1.25</v>
      </c>
      <c r="BW39" s="3">
        <v>1.25</v>
      </c>
      <c r="BX39" s="3">
        <v>1.333</v>
      </c>
      <c r="BY39" s="3">
        <v>1.333</v>
      </c>
      <c r="BZ39" s="3">
        <v>1.333</v>
      </c>
      <c r="CA39" s="3">
        <v>1.333</v>
      </c>
      <c r="CB39" s="3">
        <v>1.333</v>
      </c>
      <c r="CC39" s="3">
        <v>1.333</v>
      </c>
      <c r="CD39" s="3">
        <v>1.333</v>
      </c>
      <c r="CE39" s="3">
        <v>1.333</v>
      </c>
      <c r="CF39" s="3">
        <v>1.333</v>
      </c>
      <c r="CG39" s="3">
        <v>1.333</v>
      </c>
      <c r="CH39" s="3">
        <v>1.333</v>
      </c>
      <c r="CI39" s="3">
        <v>1.333</v>
      </c>
      <c r="CJ39" s="3">
        <v>1.167</v>
      </c>
      <c r="CK39" s="3">
        <v>1.167</v>
      </c>
      <c r="CL39" s="3">
        <v>1.167</v>
      </c>
      <c r="CM39" s="3">
        <v>1.167</v>
      </c>
      <c r="CN39" s="3">
        <v>1.167</v>
      </c>
      <c r="CO39" s="3">
        <v>1.167</v>
      </c>
      <c r="CP39" s="3">
        <v>1.167</v>
      </c>
      <c r="CQ39" s="3">
        <v>1.167</v>
      </c>
      <c r="CR39" s="3">
        <v>1.167</v>
      </c>
      <c r="CS39" s="3">
        <v>1.167</v>
      </c>
      <c r="CT39" s="3">
        <v>1.167</v>
      </c>
      <c r="CU39" s="3">
        <v>1.167</v>
      </c>
      <c r="CV39" s="3">
        <v>1.25</v>
      </c>
      <c r="CW39" s="3">
        <v>1.25</v>
      </c>
      <c r="CX39" s="3">
        <v>1.25</v>
      </c>
      <c r="CY39" s="3">
        <v>1.25</v>
      </c>
      <c r="CZ39" s="3">
        <v>1.25</v>
      </c>
      <c r="DA39" s="3">
        <v>1.25</v>
      </c>
      <c r="DB39" s="3">
        <v>1.25</v>
      </c>
      <c r="DC39" s="3">
        <v>1.25</v>
      </c>
      <c r="DD39" s="3">
        <v>1.25</v>
      </c>
      <c r="DE39" s="3">
        <v>1.25</v>
      </c>
      <c r="DF39" s="3">
        <v>1.25</v>
      </c>
      <c r="DG39" s="3">
        <v>1.25</v>
      </c>
      <c r="DH39" s="3">
        <v>1.167</v>
      </c>
      <c r="DI39" s="3">
        <v>1.167</v>
      </c>
      <c r="DJ39" s="3">
        <v>1.167</v>
      </c>
      <c r="DK39" s="3">
        <v>1.167</v>
      </c>
      <c r="DL39" s="3">
        <v>1.167</v>
      </c>
      <c r="DM39" s="3">
        <v>1.167</v>
      </c>
      <c r="DN39" s="3">
        <v>1.167</v>
      </c>
      <c r="DO39" s="3">
        <v>1.167</v>
      </c>
      <c r="DP39" s="3">
        <v>1.167</v>
      </c>
      <c r="DQ39" s="3">
        <v>1.167</v>
      </c>
      <c r="DR39" s="3">
        <v>1.167</v>
      </c>
      <c r="DS39" s="3">
        <v>1.167</v>
      </c>
      <c r="DT39" s="3">
        <v>1.0840000000000001</v>
      </c>
      <c r="DU39" s="3">
        <v>1.0840000000000001</v>
      </c>
      <c r="DV39" s="3">
        <v>1.0840000000000001</v>
      </c>
      <c r="DW39" s="3">
        <v>1.0840000000000001</v>
      </c>
      <c r="DX39" s="3">
        <v>1.0840000000000001</v>
      </c>
      <c r="DY39" s="3">
        <v>1.0840000000000001</v>
      </c>
      <c r="DZ39" s="3">
        <v>1.0840000000000001</v>
      </c>
      <c r="EA39" s="3">
        <v>1.0840000000000001</v>
      </c>
      <c r="EB39" s="3">
        <v>1.0840000000000001</v>
      </c>
      <c r="EC39" s="3">
        <v>1.0840000000000001</v>
      </c>
    </row>
    <row r="40" spans="1:133" s="2" customFormat="1" x14ac:dyDescent="0.2">
      <c r="A40" s="6" t="s">
        <v>31</v>
      </c>
      <c r="B40" s="6"/>
      <c r="C40" s="7" t="s">
        <v>88</v>
      </c>
      <c r="D40" s="3">
        <v>0.54500000000000004</v>
      </c>
      <c r="E40" s="3">
        <v>0.96199999999999997</v>
      </c>
      <c r="F40" s="3">
        <v>0.622</v>
      </c>
      <c r="G40" s="3">
        <v>0.19700000000000001</v>
      </c>
      <c r="H40" s="3">
        <v>0.51200000000000001</v>
      </c>
      <c r="I40" s="3">
        <v>0.41399999999999998</v>
      </c>
      <c r="J40" s="3">
        <v>0.82</v>
      </c>
      <c r="K40" s="3">
        <v>0.38400000000000001</v>
      </c>
      <c r="L40" s="3">
        <v>0.98</v>
      </c>
      <c r="M40" s="3">
        <v>0.59499999999999997</v>
      </c>
      <c r="N40" s="3">
        <v>0.70499999999999996</v>
      </c>
      <c r="O40" s="3">
        <v>0.85199999999999998</v>
      </c>
      <c r="P40" s="3">
        <v>2.2469999999999999</v>
      </c>
      <c r="Q40" s="3">
        <v>1.238</v>
      </c>
      <c r="R40" s="3">
        <v>1.669</v>
      </c>
      <c r="S40" s="3">
        <v>1.8180000000000001</v>
      </c>
      <c r="T40" s="3">
        <v>0.98499999999999999</v>
      </c>
      <c r="U40" s="3">
        <v>1.736</v>
      </c>
      <c r="V40" s="3">
        <v>1.32</v>
      </c>
      <c r="W40" s="3">
        <v>1.4339999999999999</v>
      </c>
      <c r="X40" s="3">
        <v>1.069</v>
      </c>
      <c r="Y40" s="3">
        <v>0.69799999999999995</v>
      </c>
      <c r="Z40" s="3">
        <v>0.81</v>
      </c>
      <c r="AA40" s="3">
        <v>1.1299999999999999</v>
      </c>
      <c r="AB40" s="3">
        <v>1.22</v>
      </c>
      <c r="AC40" s="3">
        <v>0.86099999999999999</v>
      </c>
      <c r="AD40" s="3">
        <v>0.996</v>
      </c>
      <c r="AE40" s="3">
        <v>1.4450000000000001</v>
      </c>
      <c r="AF40" s="3">
        <v>0.91800000000000004</v>
      </c>
      <c r="AG40" s="3">
        <v>1</v>
      </c>
      <c r="AH40" s="3">
        <v>0.877</v>
      </c>
      <c r="AI40" s="3">
        <v>0.57899999999999996</v>
      </c>
      <c r="AJ40" s="3">
        <v>0.59699999999999998</v>
      </c>
      <c r="AK40" s="3">
        <v>0.61899999999999999</v>
      </c>
      <c r="AL40" s="3">
        <v>0.89900000000000002</v>
      </c>
      <c r="AM40" s="3">
        <v>0.63300000000000001</v>
      </c>
      <c r="AN40" s="3">
        <v>0.80200000000000005</v>
      </c>
      <c r="AO40" s="3">
        <v>0.80200000000000005</v>
      </c>
      <c r="AP40" s="3">
        <v>0.80200000000000005</v>
      </c>
      <c r="AQ40" s="3">
        <v>0.80200000000000005</v>
      </c>
      <c r="AR40" s="3">
        <v>0.80200000000000005</v>
      </c>
      <c r="AS40" s="3">
        <v>0.80200000000000005</v>
      </c>
      <c r="AT40" s="3">
        <v>0.80200000000000005</v>
      </c>
      <c r="AU40" s="3">
        <v>0.80200000000000005</v>
      </c>
      <c r="AV40" s="3">
        <v>0.80200000000000005</v>
      </c>
      <c r="AW40" s="3">
        <v>0.80200000000000005</v>
      </c>
      <c r="AX40" s="3">
        <v>0.80200000000000005</v>
      </c>
      <c r="AY40" s="3">
        <v>0.80200000000000005</v>
      </c>
      <c r="AZ40" s="3">
        <v>0.83899999999999997</v>
      </c>
      <c r="BA40" s="3">
        <v>0.83899999999999997</v>
      </c>
      <c r="BB40" s="3">
        <v>0.83899999999999997</v>
      </c>
      <c r="BC40" s="3">
        <v>0.83899999999999997</v>
      </c>
      <c r="BD40" s="3">
        <v>0.83899999999999997</v>
      </c>
      <c r="BE40" s="3">
        <v>0.83899999999999997</v>
      </c>
      <c r="BF40" s="3">
        <v>0.83899999999999997</v>
      </c>
      <c r="BG40" s="3">
        <v>0.83899999999999997</v>
      </c>
      <c r="BH40" s="3">
        <v>0.83899999999999997</v>
      </c>
      <c r="BI40" s="3">
        <v>0.83899999999999997</v>
      </c>
      <c r="BJ40" s="3">
        <v>0.83899999999999997</v>
      </c>
      <c r="BK40" s="3">
        <v>0.83899999999999997</v>
      </c>
      <c r="BL40" s="3">
        <v>0.99099999999999999</v>
      </c>
      <c r="BM40" s="3">
        <v>0.99099999999999999</v>
      </c>
      <c r="BN40" s="3">
        <v>0.99099999999999999</v>
      </c>
      <c r="BO40" s="3">
        <v>0.99099999999999999</v>
      </c>
      <c r="BP40" s="3">
        <v>0.99099999999999999</v>
      </c>
      <c r="BQ40" s="3">
        <v>0.99099999999999999</v>
      </c>
      <c r="BR40" s="3">
        <v>0.99099999999999999</v>
      </c>
      <c r="BS40" s="3">
        <v>0.99099999999999999</v>
      </c>
      <c r="BT40" s="3">
        <v>0.99099999999999999</v>
      </c>
      <c r="BU40" s="3">
        <v>0.99099999999999999</v>
      </c>
      <c r="BV40" s="3">
        <v>0.99099999999999999</v>
      </c>
      <c r="BW40" s="3">
        <v>0.99099999999999999</v>
      </c>
      <c r="BX40" s="3">
        <v>1.0549999999999999</v>
      </c>
      <c r="BY40" s="3">
        <v>1.0549999999999999</v>
      </c>
      <c r="BZ40" s="3">
        <v>1.0549999999999999</v>
      </c>
      <c r="CA40" s="3">
        <v>1.0549999999999999</v>
      </c>
      <c r="CB40" s="3">
        <v>1.0549999999999999</v>
      </c>
      <c r="CC40" s="3">
        <v>1.0549999999999999</v>
      </c>
      <c r="CD40" s="3">
        <v>1.0549999999999999</v>
      </c>
      <c r="CE40" s="3">
        <v>1.0549999999999999</v>
      </c>
      <c r="CF40" s="3">
        <v>1.0549999999999999</v>
      </c>
      <c r="CG40" s="3">
        <v>1.0549999999999999</v>
      </c>
      <c r="CH40" s="3">
        <v>1.0549999999999999</v>
      </c>
      <c r="CI40" s="3">
        <v>1.0549999999999999</v>
      </c>
      <c r="CJ40" s="3">
        <v>0.97699999999999998</v>
      </c>
      <c r="CK40" s="3">
        <v>0.48299999999999998</v>
      </c>
      <c r="CL40" s="3">
        <v>1.698</v>
      </c>
      <c r="CM40" s="3">
        <v>0.874</v>
      </c>
      <c r="CN40" s="3">
        <v>1.006</v>
      </c>
      <c r="CO40" s="3">
        <v>0.92600000000000005</v>
      </c>
      <c r="CP40" s="3">
        <v>1.181</v>
      </c>
      <c r="CQ40" s="3">
        <v>0.8</v>
      </c>
      <c r="CR40" s="3">
        <v>1.232</v>
      </c>
      <c r="CS40" s="3">
        <v>0.95699999999999996</v>
      </c>
      <c r="CT40" s="3">
        <v>0.86799999999999999</v>
      </c>
      <c r="CU40" s="3">
        <v>0.71499999999999997</v>
      </c>
      <c r="CV40" s="3">
        <v>1.022</v>
      </c>
      <c r="CW40" s="3">
        <v>0.314</v>
      </c>
      <c r="CX40" s="3">
        <v>0.52500000000000002</v>
      </c>
      <c r="CY40" s="3">
        <v>0.40100000000000002</v>
      </c>
      <c r="CZ40" s="3">
        <v>0.96699999999999997</v>
      </c>
      <c r="DA40" s="3">
        <v>0.60899999999999999</v>
      </c>
      <c r="DB40" s="3">
        <v>0.47899999999999998</v>
      </c>
      <c r="DC40" s="3">
        <v>0.71</v>
      </c>
      <c r="DD40" s="3">
        <v>0.53</v>
      </c>
      <c r="DE40" s="3">
        <v>0.63300000000000001</v>
      </c>
      <c r="DF40" s="3">
        <v>0.66500000000000004</v>
      </c>
      <c r="DG40" s="3">
        <v>0.55000000000000004</v>
      </c>
      <c r="DH40" s="3">
        <v>0.51300000000000001</v>
      </c>
      <c r="DI40" s="3">
        <v>0.67300000000000004</v>
      </c>
      <c r="DJ40" s="3">
        <v>0.69499999999999995</v>
      </c>
      <c r="DK40" s="3">
        <v>0.96399999999999997</v>
      </c>
      <c r="DL40" s="3">
        <v>0.53300000000000003</v>
      </c>
      <c r="DM40" s="3">
        <v>0.434</v>
      </c>
      <c r="DN40" s="3">
        <v>0.51700000000000002</v>
      </c>
      <c r="DO40" s="3">
        <v>0.52900000000000003</v>
      </c>
      <c r="DP40" s="3">
        <v>0.79300000000000004</v>
      </c>
      <c r="DQ40" s="3">
        <v>0.99299999999999999</v>
      </c>
      <c r="DR40" s="3">
        <v>0.13</v>
      </c>
      <c r="DS40" s="3">
        <v>0.221</v>
      </c>
      <c r="DT40" s="3">
        <v>0.74299999999999999</v>
      </c>
      <c r="DU40" s="3">
        <v>0.63800000000000001</v>
      </c>
      <c r="DV40" s="3">
        <v>0.55200000000000005</v>
      </c>
      <c r="DW40" s="3">
        <v>0.70599999999999996</v>
      </c>
      <c r="DX40" s="3">
        <v>1.0640000000000001</v>
      </c>
      <c r="DY40" s="3">
        <v>0.68600000000000005</v>
      </c>
      <c r="DZ40" s="3">
        <v>0.80200000000000005</v>
      </c>
      <c r="EA40" s="3">
        <v>0.42799999999999999</v>
      </c>
      <c r="EB40" s="3">
        <v>0.78700000000000003</v>
      </c>
      <c r="EC40" s="3">
        <v>0.66700000000000004</v>
      </c>
    </row>
    <row r="41" spans="1:133" s="2" customFormat="1" x14ac:dyDescent="0.2">
      <c r="A41" s="2" t="s">
        <v>31</v>
      </c>
      <c r="C41" s="3" t="s">
        <v>89</v>
      </c>
      <c r="D41" s="3">
        <v>5.4930000000000003</v>
      </c>
      <c r="E41" s="3">
        <v>3.7490000000000001</v>
      </c>
      <c r="F41" s="3">
        <v>3.9140000000000001</v>
      </c>
      <c r="G41" s="3">
        <v>4.2439999999999998</v>
      </c>
      <c r="H41" s="3">
        <v>4.1420000000000003</v>
      </c>
      <c r="I41" s="3">
        <v>5.0430000000000001</v>
      </c>
      <c r="J41" s="3">
        <v>4.9269999999999996</v>
      </c>
      <c r="K41" s="3">
        <v>4.1619999999999999</v>
      </c>
      <c r="L41" s="3">
        <v>4.5529999999999999</v>
      </c>
      <c r="M41" s="3">
        <v>5.8289999999999997</v>
      </c>
      <c r="N41" s="3">
        <v>6.5259999999999998</v>
      </c>
      <c r="O41" s="3">
        <v>8.1140000000000008</v>
      </c>
      <c r="P41" s="3">
        <v>4.2569999999999997</v>
      </c>
      <c r="Q41" s="3">
        <v>4.8520000000000003</v>
      </c>
      <c r="R41" s="3">
        <v>4.8250000000000002</v>
      </c>
      <c r="S41" s="3">
        <v>6.4169999999999998</v>
      </c>
      <c r="T41" s="3">
        <v>6.5830000000000002</v>
      </c>
      <c r="U41" s="3">
        <v>5.7939999999999996</v>
      </c>
      <c r="V41" s="3">
        <v>6.1749999999999998</v>
      </c>
      <c r="W41" s="3">
        <v>3.7829999999999999</v>
      </c>
      <c r="X41" s="3">
        <v>3.9510000000000001</v>
      </c>
      <c r="Y41" s="3">
        <v>4.298</v>
      </c>
      <c r="Z41" s="3">
        <v>4.0419999999999998</v>
      </c>
      <c r="AA41" s="3">
        <v>2.891</v>
      </c>
      <c r="AB41" s="3">
        <v>4.7160000000000002</v>
      </c>
      <c r="AC41" s="3">
        <v>4.2640000000000002</v>
      </c>
      <c r="AD41" s="3">
        <v>6.2229999999999999</v>
      </c>
      <c r="AE41" s="3">
        <v>5.226</v>
      </c>
      <c r="AF41" s="3">
        <v>4.4240000000000004</v>
      </c>
      <c r="AG41" s="3">
        <v>3.8290000000000002</v>
      </c>
      <c r="AH41" s="3">
        <v>5.2549999999999999</v>
      </c>
      <c r="AI41" s="3">
        <v>5.8869999999999996</v>
      </c>
      <c r="AJ41" s="3">
        <v>5.1779999999999999</v>
      </c>
      <c r="AK41" s="3">
        <v>4.7359999999999998</v>
      </c>
      <c r="AL41" s="3">
        <v>7.2759999999999998</v>
      </c>
      <c r="AM41" s="3">
        <v>6.125</v>
      </c>
      <c r="AN41" s="3">
        <v>4.3849999999999998</v>
      </c>
      <c r="AO41" s="3">
        <v>4.077</v>
      </c>
      <c r="AP41" s="3">
        <v>8.8309999999999995</v>
      </c>
      <c r="AQ41" s="3">
        <v>5.1189999999999998</v>
      </c>
      <c r="AR41" s="3">
        <v>5.2629999999999999</v>
      </c>
      <c r="AS41" s="3">
        <v>6.7720000000000002</v>
      </c>
      <c r="AT41" s="3">
        <v>6.6470000000000002</v>
      </c>
      <c r="AU41" s="3">
        <v>5.3760000000000003</v>
      </c>
      <c r="AV41" s="3">
        <v>5.0430000000000001</v>
      </c>
      <c r="AW41" s="3">
        <v>5.4740000000000002</v>
      </c>
      <c r="AX41" s="3">
        <v>9.0289999999999999</v>
      </c>
      <c r="AY41" s="3">
        <v>6.6820000000000004</v>
      </c>
      <c r="AZ41" s="3">
        <v>4.6230000000000002</v>
      </c>
      <c r="BA41" s="3">
        <v>6.39</v>
      </c>
      <c r="BB41" s="3">
        <v>8.2560000000000002</v>
      </c>
      <c r="BC41" s="3">
        <v>7.4409999999999998</v>
      </c>
      <c r="BD41" s="3">
        <v>5.782</v>
      </c>
      <c r="BE41" s="3">
        <v>6.7389999999999999</v>
      </c>
      <c r="BF41" s="3">
        <v>6.8479999999999999</v>
      </c>
      <c r="BG41" s="3">
        <v>5.6689999999999996</v>
      </c>
      <c r="BH41" s="3">
        <v>6.8449999999999998</v>
      </c>
      <c r="BI41" s="3">
        <v>6.4429999999999996</v>
      </c>
      <c r="BJ41" s="3">
        <v>5.92</v>
      </c>
      <c r="BK41" s="3">
        <v>6.952</v>
      </c>
      <c r="BL41" s="3">
        <v>6.7380000000000004</v>
      </c>
      <c r="BM41" s="3">
        <v>5.298</v>
      </c>
      <c r="BN41" s="3">
        <v>5.1890000000000001</v>
      </c>
      <c r="BO41" s="3">
        <v>7.0579999999999998</v>
      </c>
      <c r="BP41" s="3">
        <v>8.0670000000000002</v>
      </c>
      <c r="BQ41" s="3">
        <v>4.0819999999999999</v>
      </c>
      <c r="BR41" s="3">
        <v>7.4550000000000001</v>
      </c>
      <c r="BS41" s="3">
        <v>5.8280000000000003</v>
      </c>
      <c r="BT41" s="3">
        <v>6.3769999999999998</v>
      </c>
      <c r="BU41" s="3">
        <v>7.81</v>
      </c>
      <c r="BV41" s="3">
        <v>5.7480000000000002</v>
      </c>
      <c r="BW41" s="3">
        <v>5.4429999999999996</v>
      </c>
      <c r="BX41" s="3">
        <v>4.8070000000000004</v>
      </c>
      <c r="BY41" s="3">
        <v>6.4119999999999999</v>
      </c>
      <c r="BZ41" s="3">
        <v>4.952</v>
      </c>
      <c r="CA41" s="3">
        <v>8.7059999999999995</v>
      </c>
      <c r="CB41" s="3">
        <v>4.6189999999999998</v>
      </c>
      <c r="CC41" s="3">
        <v>7.8470000000000004</v>
      </c>
      <c r="CD41" s="3">
        <v>4.2889999999999997</v>
      </c>
      <c r="CE41" s="3">
        <v>9.2240000000000002</v>
      </c>
      <c r="CF41" s="3">
        <v>5.4649999999999999</v>
      </c>
      <c r="CG41" s="3">
        <v>5.88</v>
      </c>
      <c r="CH41" s="3">
        <v>5.9889999999999999</v>
      </c>
      <c r="CI41" s="3">
        <v>6.3570000000000002</v>
      </c>
      <c r="CJ41" s="3">
        <v>6.1230000000000002</v>
      </c>
      <c r="CK41" s="3">
        <v>4.4349999999999996</v>
      </c>
      <c r="CL41" s="3">
        <v>5.5890000000000004</v>
      </c>
      <c r="CM41" s="3">
        <v>7.492</v>
      </c>
      <c r="CN41" s="3">
        <v>7.5</v>
      </c>
      <c r="CO41" s="3">
        <v>5.7389999999999999</v>
      </c>
      <c r="CP41" s="3">
        <v>4.3029999999999999</v>
      </c>
      <c r="CQ41" s="3">
        <v>6.2549999999999999</v>
      </c>
      <c r="CR41" s="3">
        <v>3.758</v>
      </c>
      <c r="CS41" s="3">
        <v>4.9279999999999999</v>
      </c>
      <c r="CT41" s="3">
        <v>4.4779999999999998</v>
      </c>
      <c r="CU41" s="3">
        <v>4.5659999999999998</v>
      </c>
      <c r="CV41" s="3">
        <v>5.19</v>
      </c>
      <c r="CW41" s="3">
        <v>4.7480000000000002</v>
      </c>
      <c r="CX41" s="3">
        <v>5.2119999999999997</v>
      </c>
      <c r="CY41" s="3">
        <v>5.1159999999999997</v>
      </c>
      <c r="CZ41" s="3">
        <v>6.2160000000000002</v>
      </c>
      <c r="DA41" s="3">
        <v>3.871</v>
      </c>
      <c r="DB41" s="3">
        <v>6.9260000000000002</v>
      </c>
      <c r="DC41" s="3">
        <v>6.21</v>
      </c>
      <c r="DD41" s="3">
        <v>3.4180000000000001</v>
      </c>
      <c r="DE41" s="3">
        <v>4.8239999999999998</v>
      </c>
      <c r="DF41" s="3">
        <v>3.5920000000000001</v>
      </c>
      <c r="DG41" s="3">
        <v>2.7810000000000001</v>
      </c>
      <c r="DH41" s="3">
        <v>4.0369999999999999</v>
      </c>
      <c r="DI41" s="3">
        <v>4.43</v>
      </c>
      <c r="DJ41" s="3">
        <v>4.085</v>
      </c>
      <c r="DK41" s="3">
        <v>4.9649999999999999</v>
      </c>
      <c r="DL41" s="3">
        <v>5.8019999999999996</v>
      </c>
      <c r="DM41" s="3">
        <v>4.6360000000000001</v>
      </c>
      <c r="DN41" s="3">
        <v>4.4649999999999999</v>
      </c>
      <c r="DO41" s="3">
        <v>3.8</v>
      </c>
      <c r="DP41" s="3">
        <v>3.8</v>
      </c>
      <c r="DQ41" s="3">
        <v>3.8</v>
      </c>
      <c r="DR41" s="3">
        <v>3.8</v>
      </c>
      <c r="DS41" s="3">
        <v>3.8</v>
      </c>
      <c r="DT41" s="3">
        <v>4.5</v>
      </c>
      <c r="DU41" s="3">
        <v>4.5</v>
      </c>
      <c r="DV41" s="3">
        <v>4.5</v>
      </c>
      <c r="DW41" s="3">
        <v>4.5</v>
      </c>
      <c r="DX41" s="3">
        <v>4.5</v>
      </c>
      <c r="DY41" s="3">
        <v>4.5</v>
      </c>
      <c r="DZ41" s="3">
        <v>4.5</v>
      </c>
      <c r="EA41" s="3">
        <v>4.5</v>
      </c>
      <c r="EB41" s="3">
        <v>4.5</v>
      </c>
      <c r="EC41" s="3">
        <v>4.5</v>
      </c>
    </row>
    <row r="42" spans="1:133" s="2" customFormat="1" x14ac:dyDescent="0.2">
      <c r="A42" s="2" t="s">
        <v>31</v>
      </c>
      <c r="C42" s="3" t="s">
        <v>142</v>
      </c>
      <c r="D42" s="3">
        <v>1.167</v>
      </c>
      <c r="E42" s="3">
        <v>1.167</v>
      </c>
      <c r="F42" s="3">
        <v>1.167</v>
      </c>
      <c r="G42" s="3">
        <v>1.167</v>
      </c>
      <c r="H42" s="3">
        <v>1.167</v>
      </c>
      <c r="I42" s="3">
        <v>1.167</v>
      </c>
      <c r="J42" s="3">
        <v>1.167</v>
      </c>
      <c r="K42" s="3">
        <v>1.167</v>
      </c>
      <c r="L42" s="3">
        <v>1.1659999999999999</v>
      </c>
      <c r="M42" s="3">
        <v>1.1659999999999999</v>
      </c>
      <c r="N42" s="3">
        <v>1.1659999999999999</v>
      </c>
      <c r="O42" s="3">
        <v>1.1659999999999999</v>
      </c>
      <c r="P42" s="3">
        <v>1.25</v>
      </c>
      <c r="Q42" s="3">
        <v>1.25</v>
      </c>
      <c r="R42" s="3">
        <v>1.25</v>
      </c>
      <c r="S42" s="3">
        <v>1.25</v>
      </c>
      <c r="T42" s="3">
        <v>1.25</v>
      </c>
      <c r="U42" s="3">
        <v>1.25</v>
      </c>
      <c r="V42" s="3">
        <v>1.25</v>
      </c>
      <c r="W42" s="3">
        <v>1.25</v>
      </c>
      <c r="X42" s="3">
        <v>1.25</v>
      </c>
      <c r="Y42" s="3">
        <v>1.25</v>
      </c>
      <c r="Z42" s="3">
        <v>1.25</v>
      </c>
      <c r="AA42" s="3">
        <v>1.25</v>
      </c>
      <c r="AB42" s="3">
        <v>1.333</v>
      </c>
      <c r="AC42" s="3">
        <v>1.333</v>
      </c>
      <c r="AD42" s="3">
        <v>1.333</v>
      </c>
      <c r="AE42" s="3">
        <v>1.333</v>
      </c>
      <c r="AF42" s="3">
        <v>1.333</v>
      </c>
      <c r="AG42" s="3">
        <v>1.333</v>
      </c>
      <c r="AH42" s="3">
        <v>1.333</v>
      </c>
      <c r="AI42" s="3">
        <v>1.333</v>
      </c>
      <c r="AJ42" s="3">
        <v>1.333</v>
      </c>
      <c r="AK42" s="3">
        <v>1.333</v>
      </c>
      <c r="AL42" s="3">
        <v>1.333</v>
      </c>
      <c r="AM42" s="3">
        <v>1.333</v>
      </c>
      <c r="AN42" s="3">
        <v>1.333</v>
      </c>
      <c r="AO42" s="3">
        <v>1.333</v>
      </c>
      <c r="AP42" s="3">
        <v>1.333</v>
      </c>
      <c r="AQ42" s="3">
        <v>1.333</v>
      </c>
      <c r="AR42" s="3">
        <v>1.333</v>
      </c>
      <c r="AS42" s="3">
        <v>1.333</v>
      </c>
      <c r="AT42" s="3">
        <v>1.333</v>
      </c>
      <c r="AU42" s="3">
        <v>1.333</v>
      </c>
      <c r="AV42" s="3">
        <v>1.3340000000000001</v>
      </c>
      <c r="AW42" s="3">
        <v>1.3340000000000001</v>
      </c>
      <c r="AX42" s="3">
        <v>1.3340000000000001</v>
      </c>
      <c r="AY42" s="3">
        <v>1.3340000000000001</v>
      </c>
      <c r="AZ42" s="3">
        <v>1.3340000000000001</v>
      </c>
      <c r="BA42" s="3">
        <v>1.3340000000000001</v>
      </c>
      <c r="BB42" s="3">
        <v>1.3340000000000001</v>
      </c>
      <c r="BC42" s="3">
        <v>1.3340000000000001</v>
      </c>
      <c r="BD42" s="3">
        <v>1.3340000000000001</v>
      </c>
      <c r="BE42" s="3">
        <v>1.3340000000000001</v>
      </c>
      <c r="BF42" s="3">
        <v>1.3340000000000001</v>
      </c>
      <c r="BG42" s="3">
        <v>1.3340000000000001</v>
      </c>
      <c r="BH42" s="3">
        <v>1.3340000000000001</v>
      </c>
      <c r="BI42" s="3">
        <v>1.3340000000000001</v>
      </c>
      <c r="BJ42" s="3">
        <v>1.3340000000000001</v>
      </c>
      <c r="BK42" s="3">
        <v>1.3340000000000001</v>
      </c>
      <c r="BL42" s="3">
        <v>1.333</v>
      </c>
      <c r="BM42" s="3">
        <v>1.333</v>
      </c>
      <c r="BN42" s="3">
        <v>1.333</v>
      </c>
      <c r="BO42" s="3">
        <v>1.333</v>
      </c>
      <c r="BP42" s="3">
        <v>1.333</v>
      </c>
      <c r="BQ42" s="3">
        <v>1.333</v>
      </c>
      <c r="BR42" s="3">
        <v>1.333</v>
      </c>
      <c r="BS42" s="3">
        <v>1.333</v>
      </c>
      <c r="BT42" s="3">
        <v>1.333</v>
      </c>
      <c r="BU42" s="3">
        <v>1.333</v>
      </c>
      <c r="BV42" s="3">
        <v>1.333</v>
      </c>
      <c r="BW42" s="3">
        <v>1.333</v>
      </c>
      <c r="BX42" s="3">
        <v>1.417</v>
      </c>
      <c r="BY42" s="3">
        <v>1.417</v>
      </c>
      <c r="BZ42" s="3">
        <v>1.417</v>
      </c>
      <c r="CA42" s="3">
        <v>1.417</v>
      </c>
      <c r="CB42" s="3">
        <v>1.417</v>
      </c>
      <c r="CC42" s="3">
        <v>1.417</v>
      </c>
      <c r="CD42" s="3">
        <v>1.417</v>
      </c>
      <c r="CE42" s="3">
        <v>1.417</v>
      </c>
      <c r="CF42" s="3">
        <v>1.417</v>
      </c>
      <c r="CG42" s="3">
        <v>1.417</v>
      </c>
      <c r="CH42" s="3">
        <v>1.417</v>
      </c>
      <c r="CI42" s="3">
        <v>1.417</v>
      </c>
      <c r="CJ42" s="3">
        <v>1.417</v>
      </c>
      <c r="CK42" s="3">
        <v>1.417</v>
      </c>
      <c r="CL42" s="3">
        <v>1.417</v>
      </c>
      <c r="CM42" s="3">
        <v>1.417</v>
      </c>
      <c r="CN42" s="3">
        <v>1.417</v>
      </c>
      <c r="CO42" s="3">
        <v>1.417</v>
      </c>
      <c r="CP42" s="3">
        <v>1.417</v>
      </c>
      <c r="CQ42" s="3">
        <v>1.417</v>
      </c>
      <c r="CR42" s="3">
        <v>1.417</v>
      </c>
      <c r="CS42" s="3">
        <v>1.417</v>
      </c>
      <c r="CT42" s="3">
        <v>1.417</v>
      </c>
      <c r="CU42" s="3">
        <v>1.417</v>
      </c>
      <c r="CV42" s="3">
        <v>1.417</v>
      </c>
      <c r="CW42" s="3">
        <v>1.417</v>
      </c>
      <c r="CX42" s="3">
        <v>1.417</v>
      </c>
      <c r="CY42" s="3">
        <v>1.417</v>
      </c>
      <c r="CZ42" s="3">
        <v>1.417</v>
      </c>
      <c r="DA42" s="3">
        <v>1.417</v>
      </c>
      <c r="DB42" s="3">
        <v>1.417</v>
      </c>
      <c r="DC42" s="3">
        <v>1.417</v>
      </c>
      <c r="DD42" s="3">
        <v>1.417</v>
      </c>
      <c r="DE42" s="3">
        <v>1.417</v>
      </c>
      <c r="DF42" s="3">
        <v>1.417</v>
      </c>
      <c r="DG42" s="3">
        <v>1.417</v>
      </c>
      <c r="DH42" s="3">
        <v>1.417</v>
      </c>
      <c r="DI42" s="3">
        <v>1.417</v>
      </c>
      <c r="DJ42" s="3">
        <v>1.417</v>
      </c>
      <c r="DK42" s="3">
        <v>1.417</v>
      </c>
      <c r="DL42" s="3">
        <v>1.417</v>
      </c>
      <c r="DM42" s="3">
        <v>1.417</v>
      </c>
      <c r="DN42" s="3">
        <v>1.417</v>
      </c>
      <c r="DO42" s="3">
        <v>1.417</v>
      </c>
      <c r="DP42" s="3">
        <v>1.417</v>
      </c>
      <c r="DQ42" s="3">
        <v>1.417</v>
      </c>
      <c r="DR42" s="3">
        <v>1.417</v>
      </c>
      <c r="DS42" s="3">
        <v>1.417</v>
      </c>
      <c r="DT42" s="3">
        <v>1.417</v>
      </c>
      <c r="DU42" s="3">
        <v>1.417</v>
      </c>
      <c r="DV42" s="3">
        <v>1.417</v>
      </c>
      <c r="DW42" s="3">
        <v>1.417</v>
      </c>
      <c r="DX42" s="3">
        <v>1.417</v>
      </c>
      <c r="DY42" s="3">
        <v>1.417</v>
      </c>
      <c r="DZ42" s="3">
        <v>1.417</v>
      </c>
      <c r="EA42" s="3">
        <v>1.417</v>
      </c>
      <c r="EB42" s="3">
        <v>1.417</v>
      </c>
      <c r="EC42" s="3">
        <v>1.417</v>
      </c>
    </row>
    <row r="43" spans="1:133" s="2" customFormat="1" x14ac:dyDescent="0.2">
      <c r="A43" s="2" t="s">
        <v>31</v>
      </c>
      <c r="C43" s="3" t="s">
        <v>91</v>
      </c>
      <c r="D43" s="3">
        <v>8.8670000000000009</v>
      </c>
      <c r="E43" s="3">
        <v>10.715999999999999</v>
      </c>
      <c r="F43" s="3">
        <v>11.135</v>
      </c>
      <c r="G43" s="3">
        <v>14.993</v>
      </c>
      <c r="H43" s="3">
        <v>15.675000000000001</v>
      </c>
      <c r="I43" s="3">
        <v>18.651</v>
      </c>
      <c r="J43" s="3">
        <v>16.527999999999999</v>
      </c>
      <c r="K43" s="3">
        <v>21.195</v>
      </c>
      <c r="L43" s="3">
        <v>18.693999999999999</v>
      </c>
      <c r="M43" s="3">
        <v>17.516999999999999</v>
      </c>
      <c r="N43" s="3">
        <v>17.609000000000002</v>
      </c>
      <c r="O43" s="3">
        <v>17.315999999999999</v>
      </c>
      <c r="P43" s="3">
        <v>18.599</v>
      </c>
      <c r="Q43" s="3">
        <v>13.31</v>
      </c>
      <c r="R43" s="3">
        <v>17.734999999999999</v>
      </c>
      <c r="S43" s="3">
        <v>22.186</v>
      </c>
      <c r="T43" s="3">
        <v>23.811</v>
      </c>
      <c r="U43" s="3">
        <v>20.260000000000002</v>
      </c>
      <c r="V43" s="3">
        <v>22.03</v>
      </c>
      <c r="W43" s="3">
        <v>18.259</v>
      </c>
      <c r="X43" s="3">
        <v>19.927</v>
      </c>
      <c r="Y43" s="3">
        <v>19.076000000000001</v>
      </c>
      <c r="Z43" s="3">
        <v>18.827000000000002</v>
      </c>
      <c r="AA43" s="3">
        <v>17.884</v>
      </c>
      <c r="AB43" s="3">
        <v>18.593</v>
      </c>
      <c r="AC43" s="3">
        <v>13.141</v>
      </c>
      <c r="AD43" s="3">
        <v>19.596</v>
      </c>
      <c r="AE43" s="3">
        <v>18.71</v>
      </c>
      <c r="AF43" s="3">
        <v>20.184000000000001</v>
      </c>
      <c r="AG43" s="3">
        <v>24.137</v>
      </c>
      <c r="AH43" s="3">
        <v>16.145</v>
      </c>
      <c r="AI43" s="3">
        <v>19.757000000000001</v>
      </c>
      <c r="AJ43" s="3">
        <v>17.617000000000001</v>
      </c>
      <c r="AK43" s="3">
        <v>18.736000000000001</v>
      </c>
      <c r="AL43" s="3">
        <v>18.309999999999999</v>
      </c>
      <c r="AM43" s="3">
        <v>15.680999999999999</v>
      </c>
      <c r="AN43" s="3">
        <v>13.672000000000001</v>
      </c>
      <c r="AO43" s="3">
        <v>12.815</v>
      </c>
      <c r="AP43" s="3">
        <v>14.823</v>
      </c>
      <c r="AQ43" s="3">
        <v>18.800999999999998</v>
      </c>
      <c r="AR43" s="3">
        <v>16.809999999999999</v>
      </c>
      <c r="AS43" s="3">
        <v>14.991</v>
      </c>
      <c r="AT43" s="3">
        <v>17.353000000000002</v>
      </c>
      <c r="AU43" s="3">
        <v>15.603</v>
      </c>
      <c r="AV43" s="3">
        <v>17.484000000000002</v>
      </c>
      <c r="AW43" s="3">
        <v>20.097000000000001</v>
      </c>
      <c r="AX43" s="3">
        <v>14.654</v>
      </c>
      <c r="AY43" s="3">
        <v>15.526999999999999</v>
      </c>
      <c r="AZ43" s="3">
        <v>19.145</v>
      </c>
      <c r="BA43" s="3">
        <v>12.823</v>
      </c>
      <c r="BB43" s="3">
        <v>18.425000000000001</v>
      </c>
      <c r="BC43" s="3">
        <v>19.992999999999999</v>
      </c>
      <c r="BD43" s="3">
        <v>11.702</v>
      </c>
      <c r="BE43" s="3">
        <v>16.207999999999998</v>
      </c>
      <c r="BF43" s="3">
        <v>15.96</v>
      </c>
      <c r="BG43" s="3">
        <v>15.986000000000001</v>
      </c>
      <c r="BH43" s="3">
        <v>20.878</v>
      </c>
      <c r="BI43" s="3">
        <v>17.097999999999999</v>
      </c>
      <c r="BJ43" s="3">
        <v>16.952999999999999</v>
      </c>
      <c r="BK43" s="3">
        <v>16.033000000000001</v>
      </c>
      <c r="BL43" s="3">
        <v>17.117000000000001</v>
      </c>
      <c r="BM43" s="3">
        <v>14.39</v>
      </c>
      <c r="BN43" s="3">
        <v>25.152000000000001</v>
      </c>
      <c r="BO43" s="3">
        <v>18.071000000000002</v>
      </c>
      <c r="BP43" s="3">
        <v>5.4870000000000001</v>
      </c>
      <c r="BQ43" s="3">
        <v>20.533999999999999</v>
      </c>
      <c r="BR43" s="3">
        <v>16.614000000000001</v>
      </c>
      <c r="BS43" s="3">
        <v>17.012</v>
      </c>
      <c r="BT43" s="3">
        <v>19.207999999999998</v>
      </c>
      <c r="BU43" s="3">
        <v>18.875</v>
      </c>
      <c r="BV43" s="3">
        <v>47.656999999999996</v>
      </c>
      <c r="BW43" s="3">
        <v>44.283999999999999</v>
      </c>
      <c r="BX43" s="3">
        <v>19.614999999999998</v>
      </c>
      <c r="BY43" s="3">
        <v>11.752000000000001</v>
      </c>
      <c r="BZ43" s="3">
        <v>50.83</v>
      </c>
      <c r="CA43" s="3">
        <v>17.138999999999999</v>
      </c>
      <c r="CB43" s="3">
        <v>18.581</v>
      </c>
      <c r="CC43" s="3">
        <v>17.190999999999999</v>
      </c>
      <c r="CD43" s="3">
        <v>18.654</v>
      </c>
      <c r="CE43" s="3">
        <v>16.391999999999999</v>
      </c>
      <c r="CF43" s="3">
        <v>17.225999999999999</v>
      </c>
      <c r="CG43" s="3">
        <v>18.343</v>
      </c>
      <c r="CH43" s="3">
        <v>17.664999999999999</v>
      </c>
      <c r="CI43" s="3">
        <v>15.066000000000001</v>
      </c>
      <c r="CJ43" s="3">
        <v>17.914999999999999</v>
      </c>
      <c r="CK43" s="3">
        <v>9.1999999999999993</v>
      </c>
      <c r="CL43" s="3">
        <v>16.96</v>
      </c>
      <c r="CM43" s="3">
        <v>16.786999999999999</v>
      </c>
      <c r="CN43" s="3">
        <v>19.181999999999999</v>
      </c>
      <c r="CO43" s="3">
        <v>17.702000000000002</v>
      </c>
      <c r="CP43" s="3">
        <v>18.273</v>
      </c>
      <c r="CQ43" s="3">
        <v>17.311</v>
      </c>
      <c r="CR43" s="3">
        <v>16.641999999999999</v>
      </c>
      <c r="CS43" s="3">
        <v>18.494</v>
      </c>
      <c r="CT43" s="3">
        <v>20.192</v>
      </c>
      <c r="CU43" s="3">
        <v>19.533000000000001</v>
      </c>
      <c r="CV43" s="3">
        <v>17.681999999999999</v>
      </c>
      <c r="CW43" s="3">
        <v>14.864000000000001</v>
      </c>
      <c r="CX43" s="3">
        <v>19.331</v>
      </c>
      <c r="CY43" s="3">
        <v>19.809999999999999</v>
      </c>
      <c r="CZ43" s="3">
        <v>21.797000000000001</v>
      </c>
      <c r="DA43" s="3">
        <v>17.100000000000001</v>
      </c>
      <c r="DB43" s="3">
        <v>14.442</v>
      </c>
      <c r="DC43" s="3">
        <v>19.091000000000001</v>
      </c>
      <c r="DD43" s="3">
        <v>17.428999999999998</v>
      </c>
      <c r="DE43" s="3">
        <v>20.992999999999999</v>
      </c>
      <c r="DF43" s="3">
        <v>15.196999999999999</v>
      </c>
      <c r="DG43" s="3">
        <v>12.127000000000001</v>
      </c>
      <c r="DH43" s="3">
        <v>14.782</v>
      </c>
      <c r="DI43" s="3">
        <v>13.595000000000001</v>
      </c>
      <c r="DJ43" s="3">
        <v>18.242000000000001</v>
      </c>
      <c r="DK43" s="3">
        <v>19.215</v>
      </c>
      <c r="DL43" s="3">
        <v>17.593</v>
      </c>
      <c r="DM43" s="3">
        <v>18.585000000000001</v>
      </c>
      <c r="DN43" s="3">
        <v>19.088999999999999</v>
      </c>
      <c r="DO43" s="3">
        <v>13.930999999999999</v>
      </c>
      <c r="DP43" s="3">
        <v>18.651</v>
      </c>
      <c r="DQ43" s="3">
        <v>17.314</v>
      </c>
      <c r="DR43" s="3">
        <v>14.733000000000001</v>
      </c>
      <c r="DS43" s="3">
        <v>18.132999999999999</v>
      </c>
      <c r="DT43" s="3">
        <v>19.905000000000001</v>
      </c>
      <c r="DU43" s="3">
        <v>8.9849999999999994</v>
      </c>
      <c r="DV43" s="3">
        <v>16.716000000000001</v>
      </c>
      <c r="DW43" s="3">
        <v>18.934999999999999</v>
      </c>
      <c r="DX43" s="3">
        <v>16.253</v>
      </c>
      <c r="DY43" s="3">
        <v>16.175000000000001</v>
      </c>
      <c r="DZ43" s="3">
        <v>26.818999999999999</v>
      </c>
      <c r="EA43" s="3">
        <v>16.039000000000001</v>
      </c>
      <c r="EB43" s="3">
        <v>16.466999999999999</v>
      </c>
      <c r="EC43" s="3">
        <v>17.559999999999999</v>
      </c>
    </row>
    <row r="44" spans="1:133" s="2" customFormat="1" x14ac:dyDescent="0.2">
      <c r="A44" s="2" t="s">
        <v>31</v>
      </c>
      <c r="C44" s="3" t="s">
        <v>41</v>
      </c>
      <c r="D44" s="3">
        <v>5.72</v>
      </c>
      <c r="E44" s="3">
        <v>5.5940000000000003</v>
      </c>
      <c r="F44" s="3">
        <v>7.0490000000000004</v>
      </c>
      <c r="G44" s="3">
        <v>7.1479999999999997</v>
      </c>
      <c r="H44" s="3">
        <v>6.7720000000000002</v>
      </c>
      <c r="I44" s="3">
        <v>8.09</v>
      </c>
      <c r="J44" s="3">
        <v>8.6549999999999994</v>
      </c>
      <c r="K44" s="3">
        <v>8.0380000000000003</v>
      </c>
      <c r="L44" s="3">
        <v>8.6340000000000003</v>
      </c>
      <c r="M44" s="3">
        <v>9.6539999999999999</v>
      </c>
      <c r="N44" s="3">
        <v>8.65</v>
      </c>
      <c r="O44" s="3">
        <v>9.5389999999999997</v>
      </c>
      <c r="P44" s="3">
        <v>9.9019999999999992</v>
      </c>
      <c r="Q44" s="3">
        <v>9.7189999999999994</v>
      </c>
      <c r="R44" s="3">
        <v>10.637</v>
      </c>
      <c r="S44" s="3">
        <v>9.1519999999999992</v>
      </c>
      <c r="T44" s="3">
        <v>9.2989999999999995</v>
      </c>
      <c r="U44" s="3">
        <v>10.401</v>
      </c>
      <c r="V44" s="3">
        <v>11.000999999999999</v>
      </c>
      <c r="W44" s="3">
        <v>10.224</v>
      </c>
      <c r="X44" s="3">
        <v>9.5850000000000009</v>
      </c>
      <c r="Y44" s="3">
        <v>10.721</v>
      </c>
      <c r="Z44" s="3">
        <v>8.6129999999999995</v>
      </c>
      <c r="AA44" s="3">
        <v>10.609</v>
      </c>
      <c r="AB44" s="3">
        <v>12.161</v>
      </c>
      <c r="AC44" s="3">
        <v>9.968</v>
      </c>
      <c r="AD44" s="3">
        <v>10.933999999999999</v>
      </c>
      <c r="AE44" s="3">
        <v>9.7810000000000006</v>
      </c>
      <c r="AF44" s="3">
        <v>9.2420000000000009</v>
      </c>
      <c r="AG44" s="3">
        <v>10.129</v>
      </c>
      <c r="AH44" s="3">
        <v>10.074</v>
      </c>
      <c r="AI44" s="3">
        <v>10.106</v>
      </c>
      <c r="AJ44" s="3">
        <v>11.206</v>
      </c>
      <c r="AK44" s="3">
        <v>11.154</v>
      </c>
      <c r="AL44" s="3">
        <v>9.1829999999999998</v>
      </c>
      <c r="AM44" s="3">
        <v>7.76</v>
      </c>
      <c r="AN44" s="3">
        <v>7.7480000000000002</v>
      </c>
      <c r="AO44" s="3">
        <v>9.4190000000000005</v>
      </c>
      <c r="AP44" s="3">
        <v>10.67</v>
      </c>
      <c r="AQ44" s="3">
        <v>9.3130000000000006</v>
      </c>
      <c r="AR44" s="3">
        <v>9.6310000000000002</v>
      </c>
      <c r="AS44" s="3">
        <v>7.8719999999999999</v>
      </c>
      <c r="AT44" s="3">
        <v>9.1349999999999998</v>
      </c>
      <c r="AU44" s="3">
        <v>10.513999999999999</v>
      </c>
      <c r="AV44" s="3">
        <v>9.1199999999999992</v>
      </c>
      <c r="AW44" s="3">
        <v>11.225</v>
      </c>
      <c r="AX44" s="3">
        <v>11.53</v>
      </c>
      <c r="AY44" s="3">
        <v>11.135</v>
      </c>
      <c r="AZ44" s="3">
        <v>10.297000000000001</v>
      </c>
      <c r="BA44" s="3">
        <v>10.648</v>
      </c>
      <c r="BB44" s="3">
        <v>12.574</v>
      </c>
      <c r="BC44" s="3">
        <v>10.702</v>
      </c>
      <c r="BD44" s="3">
        <v>11.82</v>
      </c>
      <c r="BE44" s="3">
        <v>11.997999999999999</v>
      </c>
      <c r="BF44" s="3">
        <v>11.507999999999999</v>
      </c>
      <c r="BG44" s="3">
        <v>11.199</v>
      </c>
      <c r="BH44" s="3">
        <v>10.805</v>
      </c>
      <c r="BI44" s="3">
        <v>12.154</v>
      </c>
      <c r="BJ44" s="3">
        <v>11.723000000000001</v>
      </c>
      <c r="BK44" s="3">
        <v>11.872</v>
      </c>
      <c r="BL44" s="3">
        <v>9.0559999999999992</v>
      </c>
      <c r="BM44" s="3">
        <v>8.1280000000000001</v>
      </c>
      <c r="BN44" s="3">
        <v>10.041</v>
      </c>
      <c r="BO44" s="3">
        <v>9.3819999999999997</v>
      </c>
      <c r="BP44" s="3">
        <v>9.391</v>
      </c>
      <c r="BQ44" s="3">
        <v>8.2379999999999995</v>
      </c>
      <c r="BR44" s="3">
        <v>9.1349999999999998</v>
      </c>
      <c r="BS44" s="3">
        <v>9.7759999999999998</v>
      </c>
      <c r="BT44" s="3">
        <v>12.71</v>
      </c>
      <c r="BU44" s="3">
        <v>12.343</v>
      </c>
      <c r="BV44" s="3">
        <v>11.882999999999999</v>
      </c>
      <c r="BW44" s="3">
        <v>11.571</v>
      </c>
      <c r="BX44" s="3">
        <v>13.771000000000001</v>
      </c>
      <c r="BY44" s="3">
        <v>11.263999999999999</v>
      </c>
      <c r="BZ44" s="3">
        <v>12.922000000000001</v>
      </c>
      <c r="CA44" s="3">
        <v>10.781000000000001</v>
      </c>
      <c r="CB44" s="3">
        <v>11.91</v>
      </c>
      <c r="CC44" s="3">
        <v>8.3889999999999993</v>
      </c>
      <c r="CD44" s="3">
        <v>11.016999999999999</v>
      </c>
      <c r="CE44" s="3">
        <v>9.8480000000000008</v>
      </c>
      <c r="CF44" s="3">
        <v>12.441000000000001</v>
      </c>
      <c r="CG44" s="3">
        <v>10.733000000000001</v>
      </c>
      <c r="CH44" s="3">
        <v>10.978999999999999</v>
      </c>
      <c r="CI44" s="3">
        <v>10.537000000000001</v>
      </c>
      <c r="CJ44" s="3">
        <v>11.988</v>
      </c>
      <c r="CK44" s="3">
        <v>10.456</v>
      </c>
      <c r="CL44" s="3">
        <v>10.183</v>
      </c>
      <c r="CM44" s="3">
        <v>9.6560000000000006</v>
      </c>
      <c r="CN44" s="3">
        <v>9.9770000000000003</v>
      </c>
      <c r="CO44" s="3">
        <v>10.811</v>
      </c>
      <c r="CP44" s="3">
        <v>11.246</v>
      </c>
      <c r="CQ44" s="3">
        <v>11.702999999999999</v>
      </c>
      <c r="CR44" s="3">
        <v>10.548</v>
      </c>
      <c r="CS44" s="3">
        <v>12.208</v>
      </c>
      <c r="CT44" s="3">
        <v>11.170999999999999</v>
      </c>
      <c r="CU44" s="3">
        <v>12.44</v>
      </c>
      <c r="CV44" s="3">
        <v>8.1780000000000008</v>
      </c>
      <c r="CW44" s="3">
        <v>10.111000000000001</v>
      </c>
      <c r="CX44" s="3">
        <v>11.333</v>
      </c>
      <c r="CY44" s="3">
        <v>9.9309999999999992</v>
      </c>
      <c r="CZ44" s="3">
        <v>8.9870000000000001</v>
      </c>
      <c r="DA44" s="3">
        <v>9.7390000000000008</v>
      </c>
      <c r="DB44" s="3">
        <v>11.561999999999999</v>
      </c>
      <c r="DC44" s="3">
        <v>9.2889999999999997</v>
      </c>
      <c r="DD44" s="3">
        <v>7.758</v>
      </c>
      <c r="DE44" s="3">
        <v>9.9079999999999995</v>
      </c>
      <c r="DF44" s="3">
        <v>8.1489999999999991</v>
      </c>
      <c r="DG44" s="3">
        <v>5.2430000000000003</v>
      </c>
      <c r="DH44" s="3">
        <v>11.750999999999999</v>
      </c>
      <c r="DI44" s="3">
        <v>8.0579999999999998</v>
      </c>
      <c r="DJ44" s="3">
        <v>10.182</v>
      </c>
      <c r="DK44" s="3">
        <v>11.3</v>
      </c>
      <c r="DL44" s="3">
        <v>10.041</v>
      </c>
      <c r="DM44" s="3">
        <v>8.73</v>
      </c>
      <c r="DN44" s="3">
        <v>10.936</v>
      </c>
      <c r="DO44" s="3">
        <v>13.151</v>
      </c>
      <c r="DP44" s="3">
        <v>6.7880000000000003</v>
      </c>
      <c r="DQ44" s="3">
        <v>12.36</v>
      </c>
      <c r="DR44" s="3">
        <v>8.8949999999999996</v>
      </c>
      <c r="DS44" s="3">
        <v>8.06</v>
      </c>
      <c r="DT44" s="3">
        <v>12.455</v>
      </c>
      <c r="DU44" s="3">
        <v>10.648999999999999</v>
      </c>
      <c r="DV44" s="3">
        <v>8.1829999999999998</v>
      </c>
      <c r="DW44" s="3">
        <v>8.4079999999999995</v>
      </c>
      <c r="DX44" s="3">
        <v>11.337999999999999</v>
      </c>
      <c r="DY44" s="3">
        <v>8.8309999999999995</v>
      </c>
      <c r="DZ44" s="3">
        <v>11.023</v>
      </c>
      <c r="EA44" s="3">
        <v>9.7119999999999997</v>
      </c>
      <c r="EB44" s="3">
        <v>8.6470000000000002</v>
      </c>
      <c r="EC44" s="3">
        <v>11.124000000000001</v>
      </c>
    </row>
    <row r="45" spans="1:133" s="2" customFormat="1" x14ac:dyDescent="0.2">
      <c r="A45" s="2" t="s">
        <v>31</v>
      </c>
      <c r="C45" s="3" t="s">
        <v>42</v>
      </c>
      <c r="D45" s="3">
        <v>9.9580000000000002</v>
      </c>
      <c r="E45" s="3">
        <v>7.5090000000000003</v>
      </c>
      <c r="F45" s="3">
        <v>9.8409999999999993</v>
      </c>
      <c r="G45" s="3">
        <v>12.157999999999999</v>
      </c>
      <c r="H45" s="3">
        <v>11.052</v>
      </c>
      <c r="I45" s="3">
        <v>12.4</v>
      </c>
      <c r="J45" s="3">
        <v>11.205</v>
      </c>
      <c r="K45" s="3">
        <v>13.151</v>
      </c>
      <c r="L45" s="3">
        <v>12.865</v>
      </c>
      <c r="M45" s="3">
        <v>14.305999999999999</v>
      </c>
      <c r="N45" s="3">
        <v>10.734999999999999</v>
      </c>
      <c r="O45" s="3">
        <v>11.182</v>
      </c>
      <c r="P45" s="3">
        <v>12.836</v>
      </c>
      <c r="Q45" s="3">
        <v>9.8460000000000001</v>
      </c>
      <c r="R45" s="3">
        <v>14.285</v>
      </c>
      <c r="S45" s="3">
        <v>11.021000000000001</v>
      </c>
      <c r="T45" s="3">
        <v>13.661</v>
      </c>
      <c r="U45" s="3">
        <v>12.369</v>
      </c>
      <c r="V45" s="3">
        <v>14.723000000000001</v>
      </c>
      <c r="W45" s="3">
        <v>12.532</v>
      </c>
      <c r="X45" s="3">
        <v>12.717000000000001</v>
      </c>
      <c r="Y45" s="3">
        <v>12.943</v>
      </c>
      <c r="Z45" s="3">
        <v>11.052</v>
      </c>
      <c r="AA45" s="3">
        <v>14.78</v>
      </c>
      <c r="AB45" s="3">
        <v>13.99</v>
      </c>
      <c r="AC45" s="3">
        <v>11.742000000000001</v>
      </c>
      <c r="AD45" s="3">
        <v>14.103</v>
      </c>
      <c r="AE45" s="3">
        <v>12.858000000000001</v>
      </c>
      <c r="AF45" s="3">
        <v>13.352</v>
      </c>
      <c r="AG45" s="3">
        <v>12.909000000000001</v>
      </c>
      <c r="AH45" s="3">
        <v>14.372999999999999</v>
      </c>
      <c r="AI45" s="3">
        <v>12.654</v>
      </c>
      <c r="AJ45" s="3">
        <v>15.279</v>
      </c>
      <c r="AK45" s="3">
        <v>12.015000000000001</v>
      </c>
      <c r="AL45" s="3">
        <v>12.153</v>
      </c>
      <c r="AM45" s="3">
        <v>17.791</v>
      </c>
      <c r="AN45" s="3">
        <v>13.106</v>
      </c>
      <c r="AO45" s="3">
        <v>16.068999999999999</v>
      </c>
      <c r="AP45" s="3">
        <v>15.728999999999999</v>
      </c>
      <c r="AQ45" s="3">
        <v>14.305999999999999</v>
      </c>
      <c r="AR45" s="3">
        <v>16.332000000000001</v>
      </c>
      <c r="AS45" s="3">
        <v>18.54</v>
      </c>
      <c r="AT45" s="3">
        <v>18.451000000000001</v>
      </c>
      <c r="AU45" s="3">
        <v>16.274999999999999</v>
      </c>
      <c r="AV45" s="3">
        <v>16.782</v>
      </c>
      <c r="AW45" s="3">
        <v>15.760999999999999</v>
      </c>
      <c r="AX45" s="3">
        <v>15.698</v>
      </c>
      <c r="AY45" s="3">
        <v>19.387</v>
      </c>
      <c r="AZ45" s="3">
        <v>21.965</v>
      </c>
      <c r="BA45" s="3">
        <v>14.651999999999999</v>
      </c>
      <c r="BB45" s="3">
        <v>19.344999999999999</v>
      </c>
      <c r="BC45" s="3">
        <v>21.518999999999998</v>
      </c>
      <c r="BD45" s="3">
        <v>21.67</v>
      </c>
      <c r="BE45" s="3">
        <v>19.478000000000002</v>
      </c>
      <c r="BF45" s="3">
        <v>20.515000000000001</v>
      </c>
      <c r="BG45" s="3">
        <v>17.187000000000001</v>
      </c>
      <c r="BH45" s="3">
        <v>20.384</v>
      </c>
      <c r="BI45" s="3">
        <v>18.952000000000002</v>
      </c>
      <c r="BJ45" s="3">
        <v>20.084</v>
      </c>
      <c r="BK45" s="3">
        <v>18.369</v>
      </c>
      <c r="BL45" s="3">
        <v>22.553999999999998</v>
      </c>
      <c r="BM45" s="3">
        <v>18.047999999999998</v>
      </c>
      <c r="BN45" s="3">
        <v>19.059999999999999</v>
      </c>
      <c r="BO45" s="3">
        <v>20.863</v>
      </c>
      <c r="BP45" s="3">
        <v>19.504999999999999</v>
      </c>
      <c r="BQ45" s="3">
        <v>20.585999999999999</v>
      </c>
      <c r="BR45" s="3">
        <v>20.216000000000001</v>
      </c>
      <c r="BS45" s="3">
        <v>17.491</v>
      </c>
      <c r="BT45" s="3">
        <v>22.954999999999998</v>
      </c>
      <c r="BU45" s="3">
        <v>17.190999999999999</v>
      </c>
      <c r="BV45" s="3">
        <v>19.291</v>
      </c>
      <c r="BW45" s="3">
        <v>19.475000000000001</v>
      </c>
      <c r="BX45" s="3">
        <v>18.983000000000001</v>
      </c>
      <c r="BY45" s="3">
        <v>15.451000000000001</v>
      </c>
      <c r="BZ45" s="3">
        <v>19.067</v>
      </c>
      <c r="CA45" s="3">
        <v>20.64</v>
      </c>
      <c r="CB45" s="3">
        <v>17.971</v>
      </c>
      <c r="CC45" s="3">
        <v>19.55</v>
      </c>
      <c r="CD45" s="3">
        <v>20.782</v>
      </c>
      <c r="CE45" s="3">
        <v>17.756</v>
      </c>
      <c r="CF45" s="3">
        <v>16.515999999999998</v>
      </c>
      <c r="CG45" s="3">
        <v>18.446999999999999</v>
      </c>
      <c r="CH45" s="3">
        <v>21.036999999999999</v>
      </c>
      <c r="CI45" s="3">
        <v>23.733000000000001</v>
      </c>
      <c r="CJ45" s="3">
        <v>19.773</v>
      </c>
      <c r="CK45" s="3">
        <v>20.513999999999999</v>
      </c>
      <c r="CL45" s="3">
        <v>19.420000000000002</v>
      </c>
      <c r="CM45" s="3">
        <v>21.085999999999999</v>
      </c>
      <c r="CN45" s="3">
        <v>21.59</v>
      </c>
      <c r="CO45" s="3">
        <v>20.963000000000001</v>
      </c>
      <c r="CP45" s="3">
        <v>14.114000000000001</v>
      </c>
      <c r="CQ45" s="3">
        <v>22.056999999999999</v>
      </c>
      <c r="CR45" s="3">
        <v>16.402000000000001</v>
      </c>
      <c r="CS45" s="3">
        <v>18.914000000000001</v>
      </c>
      <c r="CT45" s="3">
        <v>21.286999999999999</v>
      </c>
      <c r="CU45" s="3">
        <v>18.164000000000001</v>
      </c>
      <c r="CV45" s="3">
        <v>16.981999999999999</v>
      </c>
      <c r="CW45" s="3">
        <v>17.562000000000001</v>
      </c>
      <c r="CX45" s="3">
        <v>22.687000000000001</v>
      </c>
      <c r="CY45" s="3">
        <v>21.106999999999999</v>
      </c>
      <c r="CZ45" s="3">
        <v>25.018999999999998</v>
      </c>
      <c r="DA45" s="3">
        <v>22.626000000000001</v>
      </c>
      <c r="DB45" s="3">
        <v>23.123000000000001</v>
      </c>
      <c r="DC45" s="3">
        <v>22.32</v>
      </c>
      <c r="DD45" s="3">
        <v>23.311</v>
      </c>
      <c r="DE45" s="3">
        <v>26.956</v>
      </c>
      <c r="DF45" s="3">
        <v>22.314</v>
      </c>
      <c r="DG45" s="3">
        <v>23.489000000000001</v>
      </c>
      <c r="DH45" s="3">
        <v>20.036000000000001</v>
      </c>
      <c r="DI45" s="3">
        <v>21.009</v>
      </c>
      <c r="DJ45" s="3">
        <v>21.966999999999999</v>
      </c>
      <c r="DK45" s="3">
        <v>23.9</v>
      </c>
      <c r="DL45" s="3">
        <v>24.140999999999998</v>
      </c>
      <c r="DM45" s="3">
        <v>20.367999999999999</v>
      </c>
      <c r="DN45" s="3">
        <v>23.599</v>
      </c>
      <c r="DO45" s="3">
        <v>18.173999999999999</v>
      </c>
      <c r="DP45" s="3">
        <v>17.478999999999999</v>
      </c>
      <c r="DQ45" s="3">
        <v>20.117999999999999</v>
      </c>
      <c r="DR45" s="3">
        <v>18.643999999999998</v>
      </c>
      <c r="DS45" s="3">
        <v>18.192</v>
      </c>
      <c r="DT45" s="3">
        <v>22.344999999999999</v>
      </c>
      <c r="DU45" s="3">
        <v>15.403</v>
      </c>
      <c r="DV45" s="3">
        <v>20.152999999999999</v>
      </c>
      <c r="DW45" s="3">
        <v>21.169</v>
      </c>
      <c r="DX45" s="3">
        <v>22.641999999999999</v>
      </c>
      <c r="DY45" s="3">
        <v>17.734000000000002</v>
      </c>
      <c r="DZ45" s="3">
        <v>23.146000000000001</v>
      </c>
      <c r="EA45" s="3">
        <v>20.331</v>
      </c>
      <c r="EB45" s="3">
        <v>23.638000000000002</v>
      </c>
      <c r="EC45" s="3">
        <v>23.158000000000001</v>
      </c>
    </row>
    <row r="46" spans="1:133" s="2" customFormat="1" x14ac:dyDescent="0.2">
      <c r="A46" s="2" t="s">
        <v>31</v>
      </c>
      <c r="C46" s="3" t="s">
        <v>43</v>
      </c>
      <c r="D46" s="3">
        <v>0.7</v>
      </c>
      <c r="E46" s="3">
        <v>0.58399999999999996</v>
      </c>
      <c r="F46" s="3">
        <v>0.58399999999999996</v>
      </c>
      <c r="G46" s="3">
        <v>0.58399999999999996</v>
      </c>
      <c r="H46" s="3">
        <v>0.58299999999999996</v>
      </c>
      <c r="I46" s="3">
        <v>0.58299999999999996</v>
      </c>
      <c r="J46" s="3">
        <v>0.58299999999999996</v>
      </c>
      <c r="K46" s="3">
        <v>0.58299999999999996</v>
      </c>
      <c r="L46" s="3">
        <v>0.58299999999999996</v>
      </c>
      <c r="M46" s="3">
        <v>0.58299999999999996</v>
      </c>
      <c r="N46" s="3">
        <v>0.58299999999999996</v>
      </c>
      <c r="O46" s="3">
        <v>0.58299999999999996</v>
      </c>
      <c r="P46" s="3">
        <v>0.58399999999999996</v>
      </c>
      <c r="Q46" s="3">
        <v>0.58399999999999996</v>
      </c>
      <c r="R46" s="3">
        <v>0.58399999999999996</v>
      </c>
      <c r="S46" s="3">
        <v>0.58399999999999996</v>
      </c>
      <c r="T46" s="3">
        <v>0.58299999999999996</v>
      </c>
      <c r="U46" s="3">
        <v>0.58299999999999996</v>
      </c>
      <c r="V46" s="3">
        <v>0.58299999999999996</v>
      </c>
      <c r="W46" s="3">
        <v>0.58299999999999996</v>
      </c>
      <c r="X46" s="3">
        <v>0.58299999999999996</v>
      </c>
      <c r="Y46" s="3">
        <v>0.58299999999999996</v>
      </c>
      <c r="Z46" s="3">
        <v>0.58299999999999996</v>
      </c>
      <c r="AA46" s="3">
        <v>0.58299999999999996</v>
      </c>
      <c r="AB46" s="3">
        <v>0.58299999999999996</v>
      </c>
      <c r="AC46" s="3">
        <v>0.58299999999999996</v>
      </c>
      <c r="AD46" s="3">
        <v>0.58299999999999996</v>
      </c>
      <c r="AE46" s="3">
        <v>0.58299999999999996</v>
      </c>
      <c r="AF46" s="3">
        <v>0.58299999999999996</v>
      </c>
      <c r="AG46" s="3">
        <v>0.58299999999999996</v>
      </c>
      <c r="AH46" s="3">
        <v>0.58299999999999996</v>
      </c>
      <c r="AI46" s="3">
        <v>0.58299999999999996</v>
      </c>
      <c r="AJ46" s="3">
        <v>0.58299999999999996</v>
      </c>
      <c r="AK46" s="3">
        <v>0.58299999999999996</v>
      </c>
      <c r="AL46" s="3">
        <v>0.58299999999999996</v>
      </c>
      <c r="AM46" s="3">
        <v>0.58299999999999996</v>
      </c>
      <c r="AN46" s="3">
        <v>0.58299999999999996</v>
      </c>
      <c r="AO46" s="3">
        <v>0.58299999999999996</v>
      </c>
      <c r="AP46" s="3">
        <v>0.58299999999999996</v>
      </c>
      <c r="AQ46" s="3">
        <v>0.58299999999999996</v>
      </c>
      <c r="AR46" s="3">
        <v>0.58299999999999996</v>
      </c>
      <c r="AS46" s="3">
        <v>0.58299999999999996</v>
      </c>
      <c r="AT46" s="3">
        <v>0.58299999999999996</v>
      </c>
      <c r="AU46" s="3">
        <v>0.58299999999999996</v>
      </c>
      <c r="AV46" s="3">
        <v>0.58399999999999996</v>
      </c>
      <c r="AW46" s="3">
        <v>0.58399999999999996</v>
      </c>
      <c r="AX46" s="3">
        <v>0.58399999999999996</v>
      </c>
      <c r="AY46" s="3">
        <v>0.58399999999999996</v>
      </c>
      <c r="AZ46" s="3">
        <v>0.58299999999999996</v>
      </c>
      <c r="BA46" s="3">
        <v>0.58299999999999996</v>
      </c>
      <c r="BB46" s="3">
        <v>0.58299999999999996</v>
      </c>
      <c r="BC46" s="3">
        <v>0.58299999999999996</v>
      </c>
      <c r="BD46" s="3">
        <v>0.58299999999999996</v>
      </c>
      <c r="BE46" s="3">
        <v>0.58299999999999996</v>
      </c>
      <c r="BF46" s="3">
        <v>0.58299999999999996</v>
      </c>
      <c r="BG46" s="3">
        <v>0.58299999999999996</v>
      </c>
      <c r="BH46" s="3">
        <v>0.58399999999999996</v>
      </c>
      <c r="BI46" s="3">
        <v>0.58399999999999996</v>
      </c>
      <c r="BJ46" s="3">
        <v>0.58399999999999996</v>
      </c>
      <c r="BK46" s="3">
        <v>0.58399999999999996</v>
      </c>
      <c r="BL46" s="3">
        <v>0.58299999999999996</v>
      </c>
      <c r="BM46" s="3">
        <v>0.58299999999999996</v>
      </c>
      <c r="BN46" s="3">
        <v>0.58299999999999996</v>
      </c>
      <c r="BO46" s="3">
        <v>0.58299999999999996</v>
      </c>
      <c r="BP46" s="3">
        <v>0.58299999999999996</v>
      </c>
      <c r="BQ46" s="3">
        <v>0.58299999999999996</v>
      </c>
      <c r="BR46" s="3">
        <v>0.58299999999999996</v>
      </c>
      <c r="BS46" s="3">
        <v>0.58299999999999996</v>
      </c>
      <c r="BT46" s="3">
        <v>0.58399999999999996</v>
      </c>
      <c r="BU46" s="3">
        <v>0.58399999999999996</v>
      </c>
      <c r="BV46" s="3">
        <v>0.58399999999999996</v>
      </c>
      <c r="BW46" s="3">
        <v>0.58399999999999996</v>
      </c>
      <c r="BX46" s="3">
        <v>0.58299999999999996</v>
      </c>
      <c r="BY46" s="3">
        <v>0.58299999999999996</v>
      </c>
      <c r="BZ46" s="3">
        <v>0.58299999999999996</v>
      </c>
      <c r="CA46" s="3">
        <v>0.58299999999999996</v>
      </c>
      <c r="CB46" s="3">
        <v>0.58299999999999996</v>
      </c>
      <c r="CC46" s="3">
        <v>0.58299999999999996</v>
      </c>
      <c r="CD46" s="3">
        <v>0.58299999999999996</v>
      </c>
      <c r="CE46" s="3">
        <v>0.58299999999999996</v>
      </c>
      <c r="CF46" s="3">
        <v>0.58299999999999996</v>
      </c>
      <c r="CG46" s="3">
        <v>0.58299999999999996</v>
      </c>
      <c r="CH46" s="3">
        <v>0.58299999999999996</v>
      </c>
      <c r="CI46" s="3">
        <v>0.58299999999999996</v>
      </c>
      <c r="CJ46" s="3">
        <v>0.58299999999999996</v>
      </c>
      <c r="CK46" s="3">
        <v>0.58299999999999996</v>
      </c>
      <c r="CL46" s="3">
        <v>0.58299999999999996</v>
      </c>
      <c r="CM46" s="3">
        <v>0.58299999999999996</v>
      </c>
      <c r="CN46" s="3">
        <v>0.58299999999999996</v>
      </c>
      <c r="CO46" s="3">
        <v>0.58299999999999996</v>
      </c>
      <c r="CP46" s="3">
        <v>0.58299999999999996</v>
      </c>
      <c r="CQ46" s="3">
        <v>0.58299999999999996</v>
      </c>
      <c r="CR46" s="3">
        <v>0.58299999999999996</v>
      </c>
      <c r="CS46" s="3">
        <v>0.58299999999999996</v>
      </c>
      <c r="CT46" s="3">
        <v>0.58299999999999996</v>
      </c>
      <c r="CU46" s="3">
        <v>0.58299999999999996</v>
      </c>
      <c r="CV46" s="3">
        <v>0.58299999999999996</v>
      </c>
      <c r="CW46" s="3">
        <v>0.58299999999999996</v>
      </c>
      <c r="CX46" s="3">
        <v>0.58299999999999996</v>
      </c>
      <c r="CY46" s="3">
        <v>0.58299999999999996</v>
      </c>
      <c r="CZ46" s="3">
        <v>0.58299999999999996</v>
      </c>
      <c r="DA46" s="3">
        <v>0.58299999999999996</v>
      </c>
      <c r="DB46" s="3">
        <v>0.58299999999999996</v>
      </c>
      <c r="DC46" s="3">
        <v>0.58299999999999996</v>
      </c>
      <c r="DD46" s="3">
        <v>0.58299999999999996</v>
      </c>
      <c r="DE46" s="3">
        <v>0.58299999999999996</v>
      </c>
      <c r="DF46" s="3">
        <v>0.58299999999999996</v>
      </c>
      <c r="DG46" s="3">
        <v>0.58299999999999996</v>
      </c>
      <c r="DH46" s="3">
        <v>0.66700000000000004</v>
      </c>
      <c r="DI46" s="3">
        <v>0.66700000000000004</v>
      </c>
      <c r="DJ46" s="3">
        <v>0.66700000000000004</v>
      </c>
      <c r="DK46" s="3">
        <v>0.66700000000000004</v>
      </c>
      <c r="DL46" s="3">
        <v>0.66700000000000004</v>
      </c>
      <c r="DM46" s="3">
        <v>0.66700000000000004</v>
      </c>
      <c r="DN46" s="3">
        <v>0.66700000000000004</v>
      </c>
      <c r="DO46" s="3">
        <v>0.66700000000000004</v>
      </c>
      <c r="DP46" s="3">
        <v>0.66700000000000004</v>
      </c>
      <c r="DQ46" s="3">
        <v>0.66700000000000004</v>
      </c>
      <c r="DR46" s="3">
        <v>0.66700000000000004</v>
      </c>
      <c r="DS46" s="3">
        <v>0.66700000000000004</v>
      </c>
      <c r="DT46" s="3">
        <v>0.66700000000000004</v>
      </c>
      <c r="DU46" s="3">
        <v>0.66700000000000004</v>
      </c>
      <c r="DV46" s="3">
        <v>0.66700000000000004</v>
      </c>
      <c r="DW46" s="3">
        <v>0.66700000000000004</v>
      </c>
      <c r="DX46" s="3">
        <v>0.66700000000000004</v>
      </c>
      <c r="DY46" s="3">
        <v>0.66700000000000004</v>
      </c>
      <c r="DZ46" s="3">
        <v>0.66700000000000004</v>
      </c>
      <c r="EA46" s="3">
        <v>0.66700000000000004</v>
      </c>
      <c r="EB46" s="3">
        <v>0.66700000000000004</v>
      </c>
      <c r="EC46" s="3">
        <v>0.66700000000000004</v>
      </c>
    </row>
    <row r="47" spans="1:133" s="2" customFormat="1" x14ac:dyDescent="0.2">
      <c r="A47" s="2" t="s">
        <v>31</v>
      </c>
      <c r="C47" s="3" t="s">
        <v>44</v>
      </c>
      <c r="D47" s="3">
        <v>4.3330000000000002</v>
      </c>
      <c r="E47" s="3">
        <v>4.3330000000000002</v>
      </c>
      <c r="F47" s="3">
        <v>4.3330000000000002</v>
      </c>
      <c r="G47" s="3">
        <v>4.3330000000000002</v>
      </c>
      <c r="H47" s="3">
        <v>4.3330000000000002</v>
      </c>
      <c r="I47" s="3">
        <v>4.3330000000000002</v>
      </c>
      <c r="J47" s="3">
        <v>4.3330000000000002</v>
      </c>
      <c r="K47" s="3">
        <v>4.3330000000000002</v>
      </c>
      <c r="L47" s="3">
        <v>4.3330000000000002</v>
      </c>
      <c r="M47" s="3">
        <v>4.3330000000000002</v>
      </c>
      <c r="N47" s="3">
        <v>4.3330000000000002</v>
      </c>
      <c r="O47" s="3">
        <v>4.3330000000000002</v>
      </c>
      <c r="P47" s="3">
        <v>5</v>
      </c>
      <c r="Q47" s="3">
        <v>5</v>
      </c>
      <c r="R47" s="3">
        <v>5</v>
      </c>
      <c r="S47" s="3">
        <v>5</v>
      </c>
      <c r="T47" s="3">
        <v>5</v>
      </c>
      <c r="U47" s="3">
        <v>5</v>
      </c>
      <c r="V47" s="3">
        <v>5</v>
      </c>
      <c r="W47" s="3">
        <v>5</v>
      </c>
      <c r="X47" s="3">
        <v>5</v>
      </c>
      <c r="Y47" s="3">
        <v>5</v>
      </c>
      <c r="Z47" s="3">
        <v>5</v>
      </c>
      <c r="AA47" s="3">
        <v>5</v>
      </c>
      <c r="AB47" s="3">
        <v>5.6669999999999998</v>
      </c>
      <c r="AC47" s="3">
        <v>5.6669999999999998</v>
      </c>
      <c r="AD47" s="3">
        <v>5.6669999999999998</v>
      </c>
      <c r="AE47" s="3">
        <v>5.6669999999999998</v>
      </c>
      <c r="AF47" s="3">
        <v>5.6669999999999998</v>
      </c>
      <c r="AG47" s="3">
        <v>5.6669999999999998</v>
      </c>
      <c r="AH47" s="3">
        <v>5.6669999999999998</v>
      </c>
      <c r="AI47" s="3">
        <v>5.6669999999999998</v>
      </c>
      <c r="AJ47" s="3">
        <v>5.6669999999999998</v>
      </c>
      <c r="AK47" s="3">
        <v>5.6669999999999998</v>
      </c>
      <c r="AL47" s="3">
        <v>5.6669999999999998</v>
      </c>
      <c r="AM47" s="3">
        <v>5.6669999999999998</v>
      </c>
      <c r="AN47" s="3">
        <v>5.3339999999999996</v>
      </c>
      <c r="AO47" s="3">
        <v>5.3339999999999996</v>
      </c>
      <c r="AP47" s="3">
        <v>5.3339999999999996</v>
      </c>
      <c r="AQ47" s="3">
        <v>5.3339999999999996</v>
      </c>
      <c r="AR47" s="3">
        <v>5.3339999999999996</v>
      </c>
      <c r="AS47" s="3">
        <v>5.3339999999999996</v>
      </c>
      <c r="AT47" s="3">
        <v>5.3339999999999996</v>
      </c>
      <c r="AU47" s="3">
        <v>5.3339999999999996</v>
      </c>
      <c r="AV47" s="3">
        <v>5.3339999999999996</v>
      </c>
      <c r="AW47" s="3">
        <v>5.3339999999999996</v>
      </c>
      <c r="AX47" s="3">
        <v>5.3339999999999996</v>
      </c>
      <c r="AY47" s="3">
        <v>5.3339999999999996</v>
      </c>
      <c r="AZ47" s="3">
        <v>5.8330000000000002</v>
      </c>
      <c r="BA47" s="3">
        <v>5.8330000000000002</v>
      </c>
      <c r="BB47" s="3">
        <v>5.8330000000000002</v>
      </c>
      <c r="BC47" s="3">
        <v>5.8330000000000002</v>
      </c>
      <c r="BD47" s="3">
        <v>5.8330000000000002</v>
      </c>
      <c r="BE47" s="3">
        <v>5.8330000000000002</v>
      </c>
      <c r="BF47" s="3">
        <v>5.8330000000000002</v>
      </c>
      <c r="BG47" s="3">
        <v>5.8330000000000002</v>
      </c>
      <c r="BH47" s="3">
        <v>5.8330000000000002</v>
      </c>
      <c r="BI47" s="3">
        <v>5.8330000000000002</v>
      </c>
      <c r="BJ47" s="3">
        <v>5.8330000000000002</v>
      </c>
      <c r="BK47" s="3">
        <v>5.8330000000000002</v>
      </c>
      <c r="BL47" s="3">
        <v>6.8339999999999996</v>
      </c>
      <c r="BM47" s="3">
        <v>6.8339999999999996</v>
      </c>
      <c r="BN47" s="3">
        <v>6.8339999999999996</v>
      </c>
      <c r="BO47" s="3">
        <v>6.8339999999999996</v>
      </c>
      <c r="BP47" s="3">
        <v>6.8339999999999996</v>
      </c>
      <c r="BQ47" s="3">
        <v>6.8339999999999996</v>
      </c>
      <c r="BR47" s="3">
        <v>6.8339999999999996</v>
      </c>
      <c r="BS47" s="3">
        <v>6.8339999999999996</v>
      </c>
      <c r="BT47" s="3">
        <v>6.8339999999999996</v>
      </c>
      <c r="BU47" s="3">
        <v>6.8339999999999996</v>
      </c>
      <c r="BV47" s="3">
        <v>6.8339999999999996</v>
      </c>
      <c r="BW47" s="3">
        <v>6.8339999999999996</v>
      </c>
      <c r="BX47" s="3">
        <v>7.25</v>
      </c>
      <c r="BY47" s="3">
        <v>7.25</v>
      </c>
      <c r="BZ47" s="3">
        <v>7.25</v>
      </c>
      <c r="CA47" s="3">
        <v>7.25</v>
      </c>
      <c r="CB47" s="3">
        <v>7.25</v>
      </c>
      <c r="CC47" s="3">
        <v>7.25</v>
      </c>
      <c r="CD47" s="3">
        <v>7.25</v>
      </c>
      <c r="CE47" s="3">
        <v>7.25</v>
      </c>
      <c r="CF47" s="3">
        <v>7.25</v>
      </c>
      <c r="CG47" s="3">
        <v>7.25</v>
      </c>
      <c r="CH47" s="3">
        <v>7.25</v>
      </c>
      <c r="CI47" s="3">
        <v>7.25</v>
      </c>
      <c r="CJ47" s="3">
        <v>8.1669999999999998</v>
      </c>
      <c r="CK47" s="3">
        <v>8.1669999999999998</v>
      </c>
      <c r="CL47" s="3">
        <v>8.1669999999999998</v>
      </c>
      <c r="CM47" s="3">
        <v>8.1669999999999998</v>
      </c>
      <c r="CN47" s="3">
        <v>8.1669999999999998</v>
      </c>
      <c r="CO47" s="3">
        <v>8.1669999999999998</v>
      </c>
      <c r="CP47" s="3">
        <v>8.1669999999999998</v>
      </c>
      <c r="CQ47" s="3">
        <v>8.1669999999999998</v>
      </c>
      <c r="CR47" s="3">
        <v>8.1669999999999998</v>
      </c>
      <c r="CS47" s="3">
        <v>8.1669999999999998</v>
      </c>
      <c r="CT47" s="3">
        <v>8.1669999999999998</v>
      </c>
      <c r="CU47" s="3">
        <v>8.1669999999999998</v>
      </c>
      <c r="CV47" s="3">
        <v>10.583</v>
      </c>
      <c r="CW47" s="3">
        <v>10.583</v>
      </c>
      <c r="CX47" s="3">
        <v>10.583</v>
      </c>
      <c r="CY47" s="3">
        <v>10.583</v>
      </c>
      <c r="CZ47" s="3">
        <v>10.583</v>
      </c>
      <c r="DA47" s="3">
        <v>10.583</v>
      </c>
      <c r="DB47" s="3">
        <v>10.583</v>
      </c>
      <c r="DC47" s="3">
        <v>10.583</v>
      </c>
      <c r="DD47" s="3">
        <v>10.583</v>
      </c>
      <c r="DE47" s="3">
        <v>10.583</v>
      </c>
      <c r="DF47" s="3">
        <v>10.583</v>
      </c>
      <c r="DG47" s="3">
        <v>10.583</v>
      </c>
      <c r="DH47" s="3">
        <v>11.667</v>
      </c>
      <c r="DI47" s="3">
        <v>11.667</v>
      </c>
      <c r="DJ47" s="3">
        <v>11.667</v>
      </c>
      <c r="DK47" s="3">
        <v>11.667</v>
      </c>
      <c r="DL47" s="3">
        <v>11.667</v>
      </c>
      <c r="DM47" s="3">
        <v>11.667</v>
      </c>
      <c r="DN47" s="3">
        <v>11.667</v>
      </c>
      <c r="DO47" s="3">
        <v>11.667</v>
      </c>
      <c r="DP47" s="3">
        <v>11.667</v>
      </c>
      <c r="DQ47" s="3">
        <v>11.667</v>
      </c>
      <c r="DR47" s="3">
        <v>11.667</v>
      </c>
      <c r="DS47" s="3">
        <v>11.667</v>
      </c>
      <c r="DT47" s="3">
        <v>12.5</v>
      </c>
      <c r="DU47" s="3">
        <v>12.5</v>
      </c>
      <c r="DV47" s="3">
        <v>12.5</v>
      </c>
      <c r="DW47" s="3">
        <v>12.5</v>
      </c>
      <c r="DX47" s="3">
        <v>12.5</v>
      </c>
      <c r="DY47" s="3">
        <v>12.5</v>
      </c>
      <c r="DZ47" s="3">
        <v>12.5</v>
      </c>
      <c r="EA47" s="3">
        <v>12.5</v>
      </c>
      <c r="EB47" s="3">
        <v>12.5</v>
      </c>
      <c r="EC47" s="3">
        <v>12.5</v>
      </c>
    </row>
    <row r="48" spans="1:133" s="2" customFormat="1" x14ac:dyDescent="0.2">
      <c r="A48" s="2" t="s">
        <v>45</v>
      </c>
      <c r="B48" s="2" t="s">
        <v>50</v>
      </c>
      <c r="C48" s="3" t="s">
        <v>93</v>
      </c>
      <c r="D48" s="3">
        <v>3.4609999999999999</v>
      </c>
      <c r="E48" s="3">
        <v>1.1990000000000001</v>
      </c>
      <c r="F48" s="3">
        <v>2.3460000000000001</v>
      </c>
      <c r="G48" s="3">
        <v>2.714</v>
      </c>
      <c r="H48" s="3">
        <v>2.4279999999999999</v>
      </c>
      <c r="I48" s="3">
        <v>2.3780000000000001</v>
      </c>
      <c r="J48" s="3">
        <v>3.738</v>
      </c>
      <c r="K48" s="3">
        <v>2.0219999999999998</v>
      </c>
      <c r="L48" s="3">
        <v>4.1150000000000002</v>
      </c>
      <c r="M48" s="3">
        <v>4.0339999999999998</v>
      </c>
      <c r="N48" s="3">
        <v>2.14</v>
      </c>
      <c r="O48" s="3">
        <v>2.548</v>
      </c>
      <c r="P48" s="3">
        <v>0.86599999999999999</v>
      </c>
      <c r="Q48" s="3">
        <v>1.8</v>
      </c>
      <c r="R48" s="3">
        <v>2.9780000000000002</v>
      </c>
      <c r="S48" s="3">
        <v>4.1429999999999998</v>
      </c>
      <c r="T48" s="3">
        <v>2.4209999999999998</v>
      </c>
      <c r="U48" s="3">
        <v>2.2050000000000001</v>
      </c>
      <c r="V48" s="3">
        <v>2.5289999999999999</v>
      </c>
      <c r="W48" s="3">
        <v>2.1739999999999999</v>
      </c>
      <c r="X48" s="3">
        <v>2.5350000000000001</v>
      </c>
      <c r="Y48" s="3">
        <v>2.4420000000000002</v>
      </c>
      <c r="Z48" s="3">
        <v>2.5680000000000001</v>
      </c>
      <c r="AA48" s="3">
        <v>2.5369999999999999</v>
      </c>
      <c r="AB48" s="3">
        <v>1.7669999999999999</v>
      </c>
      <c r="AC48" s="3">
        <v>3.3330000000000002</v>
      </c>
      <c r="AD48" s="3">
        <v>3.47</v>
      </c>
      <c r="AE48" s="3">
        <v>1.9319999999999999</v>
      </c>
      <c r="AF48" s="3">
        <v>3.1949999999999998</v>
      </c>
      <c r="AG48" s="3">
        <v>2.6070000000000002</v>
      </c>
      <c r="AH48" s="3">
        <v>4.3029999999999999</v>
      </c>
      <c r="AI48" s="3">
        <v>3.6389999999999998</v>
      </c>
      <c r="AJ48" s="3">
        <v>3.9630000000000001</v>
      </c>
      <c r="AK48" s="3">
        <v>3.5489999999999999</v>
      </c>
      <c r="AL48" s="3">
        <v>4.173</v>
      </c>
      <c r="AM48" s="3">
        <v>2.6139999999999999</v>
      </c>
      <c r="AN48" s="3">
        <v>3.226</v>
      </c>
      <c r="AO48" s="3">
        <v>3.5710000000000002</v>
      </c>
      <c r="AP48" s="3">
        <v>3.956</v>
      </c>
      <c r="AQ48" s="3">
        <v>3.0550000000000002</v>
      </c>
      <c r="AR48" s="3">
        <v>3.3780000000000001</v>
      </c>
      <c r="AS48" s="3">
        <v>3.7879999999999998</v>
      </c>
      <c r="AT48" s="3">
        <v>4.3479999999999999</v>
      </c>
      <c r="AU48" s="3">
        <v>3.992</v>
      </c>
      <c r="AV48" s="3">
        <v>4.1589999999999998</v>
      </c>
      <c r="AW48" s="3">
        <v>4.2549999999999999</v>
      </c>
      <c r="AX48" s="3">
        <v>5.2240000000000002</v>
      </c>
      <c r="AY48" s="3">
        <v>3.242</v>
      </c>
      <c r="AZ48" s="3">
        <v>6.48</v>
      </c>
      <c r="BA48" s="3">
        <v>4.056</v>
      </c>
      <c r="BB48" s="3">
        <v>4.0830000000000002</v>
      </c>
      <c r="BC48" s="3">
        <v>5.5270000000000001</v>
      </c>
      <c r="BD48" s="3">
        <v>5.2130000000000001</v>
      </c>
      <c r="BE48" s="3">
        <v>4.7880000000000003</v>
      </c>
      <c r="BF48" s="3">
        <v>5</v>
      </c>
      <c r="BG48" s="3">
        <v>5.1550000000000002</v>
      </c>
      <c r="BH48" s="3">
        <v>4.9720000000000004</v>
      </c>
      <c r="BI48" s="3">
        <v>6.29</v>
      </c>
      <c r="BJ48" s="3">
        <v>4.9950000000000001</v>
      </c>
      <c r="BK48" s="3">
        <v>5.1609999999999996</v>
      </c>
      <c r="BL48" s="3">
        <v>5.3490000000000002</v>
      </c>
      <c r="BM48" s="3">
        <v>4.867</v>
      </c>
      <c r="BN48" s="3">
        <v>4.5410000000000004</v>
      </c>
      <c r="BO48" s="3">
        <v>5.0209999999999999</v>
      </c>
      <c r="BP48" s="3">
        <v>4.6310000000000002</v>
      </c>
      <c r="BQ48" s="3">
        <v>4.4119999999999999</v>
      </c>
      <c r="BR48" s="3">
        <v>4.9359999999999999</v>
      </c>
      <c r="BS48" s="3">
        <v>4.806</v>
      </c>
      <c r="BT48" s="3">
        <v>3.8889999999999998</v>
      </c>
      <c r="BU48" s="3">
        <v>4.4260000000000002</v>
      </c>
      <c r="BV48" s="3">
        <v>7.5359999999999996</v>
      </c>
      <c r="BW48" s="3">
        <v>4.3529999999999998</v>
      </c>
      <c r="BX48" s="3">
        <v>4.9930000000000003</v>
      </c>
      <c r="BY48" s="3">
        <v>3.7269999999999999</v>
      </c>
      <c r="BZ48" s="3">
        <v>3.7850000000000001</v>
      </c>
      <c r="CA48" s="3">
        <v>4.3920000000000003</v>
      </c>
      <c r="CB48" s="3">
        <v>4.6890000000000001</v>
      </c>
      <c r="CC48" s="3">
        <v>5.1029999999999998</v>
      </c>
      <c r="CD48" s="3">
        <v>3.6579999999999999</v>
      </c>
      <c r="CE48" s="3">
        <v>4.1740000000000004</v>
      </c>
      <c r="CF48" s="3">
        <v>4.3819999999999997</v>
      </c>
      <c r="CG48" s="3">
        <v>6.2610000000000001</v>
      </c>
      <c r="CH48" s="3">
        <v>6.5449999999999999</v>
      </c>
      <c r="CI48" s="3">
        <v>5.9109999999999996</v>
      </c>
      <c r="CJ48" s="3">
        <v>4.4409999999999998</v>
      </c>
      <c r="CK48" s="3">
        <v>6.5590000000000002</v>
      </c>
      <c r="CL48" s="3">
        <v>6.4960000000000004</v>
      </c>
      <c r="CM48" s="3">
        <v>5.0129999999999999</v>
      </c>
      <c r="CN48" s="3">
        <v>4.9210000000000003</v>
      </c>
      <c r="CO48" s="3">
        <v>4.7</v>
      </c>
      <c r="CP48" s="3">
        <v>4.1109999999999998</v>
      </c>
      <c r="CQ48" s="3">
        <v>4.6020000000000003</v>
      </c>
      <c r="CR48" s="3">
        <v>4.2670000000000003</v>
      </c>
      <c r="CS48" s="3">
        <v>5.577</v>
      </c>
      <c r="CT48" s="3">
        <v>4.7220000000000004</v>
      </c>
      <c r="CU48" s="3">
        <v>4.0060000000000002</v>
      </c>
      <c r="CV48" s="3">
        <v>3.851</v>
      </c>
      <c r="CW48" s="3">
        <v>5.7830000000000004</v>
      </c>
      <c r="CX48" s="3">
        <v>5.0439999999999996</v>
      </c>
      <c r="CY48" s="3">
        <v>5.0010000000000003</v>
      </c>
      <c r="CZ48" s="3">
        <v>6.0179999999999998</v>
      </c>
      <c r="DA48" s="3">
        <v>7.0709999999999997</v>
      </c>
      <c r="DB48" s="3">
        <v>3.9329999999999998</v>
      </c>
      <c r="DC48" s="3">
        <v>4.9279999999999999</v>
      </c>
      <c r="DD48" s="3">
        <v>5.6379999999999999</v>
      </c>
      <c r="DE48" s="3">
        <v>5.5750000000000002</v>
      </c>
      <c r="DF48" s="3">
        <v>4.9119999999999999</v>
      </c>
      <c r="DG48" s="3">
        <v>4.6909999999999998</v>
      </c>
      <c r="DH48" s="3">
        <v>5.7279999999999998</v>
      </c>
      <c r="DI48" s="3">
        <v>5.1020000000000003</v>
      </c>
      <c r="DJ48" s="3">
        <v>5.2949999999999999</v>
      </c>
      <c r="DK48" s="3">
        <v>4.9939999999999998</v>
      </c>
      <c r="DL48" s="3">
        <v>5.7489999999999997</v>
      </c>
      <c r="DM48" s="3">
        <v>5.173</v>
      </c>
      <c r="DN48" s="3">
        <v>5.2830000000000004</v>
      </c>
      <c r="DO48" s="3">
        <v>4.7510000000000003</v>
      </c>
      <c r="DP48" s="3">
        <v>5.1289999999999996</v>
      </c>
      <c r="DQ48" s="3">
        <v>5.1319999999999997</v>
      </c>
      <c r="DR48" s="3">
        <v>5.4939999999999998</v>
      </c>
      <c r="DS48" s="3">
        <v>4.2880000000000003</v>
      </c>
      <c r="DT48" s="3">
        <v>4.6319999999999997</v>
      </c>
      <c r="DU48" s="3">
        <v>3.9710000000000001</v>
      </c>
      <c r="DV48" s="3">
        <v>6.1909999999999998</v>
      </c>
      <c r="DW48" s="3">
        <v>6.1260000000000003</v>
      </c>
      <c r="DX48" s="3">
        <v>4.548</v>
      </c>
      <c r="DY48" s="3">
        <v>4.67</v>
      </c>
      <c r="DZ48" s="3">
        <v>5.6</v>
      </c>
      <c r="EA48" s="3">
        <v>6.09</v>
      </c>
      <c r="EB48" s="3">
        <v>4.8970000000000002</v>
      </c>
      <c r="EC48" s="3">
        <v>4.8970000000000002</v>
      </c>
    </row>
    <row r="49" spans="1:133" s="2" customFormat="1" x14ac:dyDescent="0.2">
      <c r="A49" s="2" t="s">
        <v>45</v>
      </c>
      <c r="B49" s="2" t="s">
        <v>50</v>
      </c>
      <c r="C49" s="3" t="s">
        <v>94</v>
      </c>
      <c r="D49" s="3">
        <v>24</v>
      </c>
      <c r="E49" s="3">
        <v>24</v>
      </c>
      <c r="F49" s="3">
        <v>24</v>
      </c>
      <c r="G49" s="3">
        <v>24</v>
      </c>
      <c r="H49" s="3">
        <v>24</v>
      </c>
      <c r="I49" s="3">
        <v>24</v>
      </c>
      <c r="J49" s="3">
        <v>24</v>
      </c>
      <c r="K49" s="3">
        <v>24</v>
      </c>
      <c r="L49" s="3">
        <v>24</v>
      </c>
      <c r="M49" s="3">
        <v>24</v>
      </c>
      <c r="N49" s="3">
        <v>24</v>
      </c>
      <c r="O49" s="3">
        <v>24</v>
      </c>
      <c r="P49" s="3">
        <v>32.334000000000003</v>
      </c>
      <c r="Q49" s="3">
        <v>32.334000000000003</v>
      </c>
      <c r="R49" s="3">
        <v>32.332999999999998</v>
      </c>
      <c r="S49" s="3">
        <v>32.332999999999998</v>
      </c>
      <c r="T49" s="3">
        <v>32.332999999999998</v>
      </c>
      <c r="U49" s="3">
        <v>32.332999999999998</v>
      </c>
      <c r="V49" s="3">
        <v>34.165999999999997</v>
      </c>
      <c r="W49" s="3">
        <v>34.165999999999997</v>
      </c>
      <c r="X49" s="3">
        <v>34.167000000000002</v>
      </c>
      <c r="Y49" s="3">
        <v>34.167000000000002</v>
      </c>
      <c r="Z49" s="3">
        <v>34.167000000000002</v>
      </c>
      <c r="AA49" s="3">
        <v>34.167000000000002</v>
      </c>
      <c r="AB49" s="3">
        <v>32.917000000000002</v>
      </c>
      <c r="AC49" s="3">
        <v>32.917000000000002</v>
      </c>
      <c r="AD49" s="3">
        <v>32.917000000000002</v>
      </c>
      <c r="AE49" s="3">
        <v>32.917000000000002</v>
      </c>
      <c r="AF49" s="3">
        <v>32.917000000000002</v>
      </c>
      <c r="AG49" s="3">
        <v>32.917000000000002</v>
      </c>
      <c r="AH49" s="3">
        <v>32.917000000000002</v>
      </c>
      <c r="AI49" s="3">
        <v>32.917000000000002</v>
      </c>
      <c r="AJ49" s="3">
        <v>32.917000000000002</v>
      </c>
      <c r="AK49" s="3">
        <v>32.917000000000002</v>
      </c>
      <c r="AL49" s="3">
        <v>32.917000000000002</v>
      </c>
      <c r="AM49" s="3">
        <v>32.917000000000002</v>
      </c>
      <c r="AN49" s="3">
        <v>28.667000000000002</v>
      </c>
      <c r="AO49" s="3">
        <v>28.667000000000002</v>
      </c>
      <c r="AP49" s="3">
        <v>28.667000000000002</v>
      </c>
      <c r="AQ49" s="3">
        <v>28.667000000000002</v>
      </c>
      <c r="AR49" s="3">
        <v>28.667000000000002</v>
      </c>
      <c r="AS49" s="3">
        <v>28.667000000000002</v>
      </c>
      <c r="AT49" s="3">
        <v>33.332999999999998</v>
      </c>
      <c r="AU49" s="3">
        <v>33.332999999999998</v>
      </c>
      <c r="AV49" s="3">
        <v>33.332999999999998</v>
      </c>
      <c r="AW49" s="3">
        <v>33.332999999999998</v>
      </c>
      <c r="AX49" s="3">
        <v>33.332999999999998</v>
      </c>
      <c r="AY49" s="3">
        <v>33.332999999999998</v>
      </c>
      <c r="AZ49" s="3">
        <v>31.5</v>
      </c>
      <c r="BA49" s="3">
        <v>31.5</v>
      </c>
      <c r="BB49" s="3">
        <v>31.5</v>
      </c>
      <c r="BC49" s="3">
        <v>31.5</v>
      </c>
      <c r="BD49" s="3">
        <v>31.5</v>
      </c>
      <c r="BE49" s="3">
        <v>31.5</v>
      </c>
      <c r="BF49" s="3">
        <v>31.5</v>
      </c>
      <c r="BG49" s="3">
        <v>31.5</v>
      </c>
      <c r="BH49" s="3">
        <v>31.5</v>
      </c>
      <c r="BI49" s="3">
        <v>31.5</v>
      </c>
      <c r="BJ49" s="3">
        <v>31.5</v>
      </c>
      <c r="BK49" s="3">
        <v>31.5</v>
      </c>
      <c r="BL49" s="3">
        <v>32.75</v>
      </c>
      <c r="BM49" s="3">
        <v>32.75</v>
      </c>
      <c r="BN49" s="3">
        <v>32.75</v>
      </c>
      <c r="BO49" s="3">
        <v>32.75</v>
      </c>
      <c r="BP49" s="3">
        <v>32.75</v>
      </c>
      <c r="BQ49" s="3">
        <v>32.75</v>
      </c>
      <c r="BR49" s="3">
        <v>32.75</v>
      </c>
      <c r="BS49" s="3">
        <v>32.75</v>
      </c>
      <c r="BT49" s="3">
        <v>32.75</v>
      </c>
      <c r="BU49" s="3">
        <v>32.75</v>
      </c>
      <c r="BV49" s="3">
        <v>32.75</v>
      </c>
      <c r="BW49" s="3">
        <v>32.75</v>
      </c>
      <c r="BX49" s="3">
        <v>32.582999999999998</v>
      </c>
      <c r="BY49" s="3">
        <v>32.582999999999998</v>
      </c>
      <c r="BZ49" s="3">
        <v>32.582999999999998</v>
      </c>
      <c r="CA49" s="3">
        <v>32.582999999999998</v>
      </c>
      <c r="CB49" s="3">
        <v>32.582999999999998</v>
      </c>
      <c r="CC49" s="3">
        <v>32.582999999999998</v>
      </c>
      <c r="CD49" s="3">
        <v>32.582999999999998</v>
      </c>
      <c r="CE49" s="3">
        <v>32.582999999999998</v>
      </c>
      <c r="CF49" s="3">
        <v>32.582999999999998</v>
      </c>
      <c r="CG49" s="3">
        <v>32.582999999999998</v>
      </c>
      <c r="CH49" s="3">
        <v>32.582999999999998</v>
      </c>
      <c r="CI49" s="3">
        <v>32.582999999999998</v>
      </c>
      <c r="CJ49" s="3">
        <v>29.167000000000002</v>
      </c>
      <c r="CK49" s="3">
        <v>29.167000000000002</v>
      </c>
      <c r="CL49" s="3">
        <v>29.167000000000002</v>
      </c>
      <c r="CM49" s="3">
        <v>29.167000000000002</v>
      </c>
      <c r="CN49" s="3">
        <v>29.167000000000002</v>
      </c>
      <c r="CO49" s="3">
        <v>29.167000000000002</v>
      </c>
      <c r="CP49" s="3">
        <v>29.167000000000002</v>
      </c>
      <c r="CQ49" s="3">
        <v>29.167000000000002</v>
      </c>
      <c r="CR49" s="3">
        <v>29.167000000000002</v>
      </c>
      <c r="CS49" s="3">
        <v>29.167000000000002</v>
      </c>
      <c r="CT49" s="3">
        <v>29.167000000000002</v>
      </c>
      <c r="CU49" s="3">
        <v>29.167000000000002</v>
      </c>
      <c r="CV49" s="3">
        <v>30.5</v>
      </c>
      <c r="CW49" s="3">
        <v>30.5</v>
      </c>
      <c r="CX49" s="3">
        <v>30.5</v>
      </c>
      <c r="CY49" s="3">
        <v>30.5</v>
      </c>
      <c r="CZ49" s="3">
        <v>30.5</v>
      </c>
      <c r="DA49" s="3">
        <v>30.5</v>
      </c>
      <c r="DB49" s="3">
        <v>30.5</v>
      </c>
      <c r="DC49" s="3">
        <v>30.5</v>
      </c>
      <c r="DD49" s="3">
        <v>30.5</v>
      </c>
      <c r="DE49" s="3">
        <v>30.5</v>
      </c>
      <c r="DF49" s="3">
        <v>30.5</v>
      </c>
      <c r="DG49" s="3">
        <v>30.5</v>
      </c>
      <c r="DH49" s="3">
        <v>33.167000000000002</v>
      </c>
      <c r="DI49" s="3">
        <v>33.167000000000002</v>
      </c>
      <c r="DJ49" s="3">
        <v>33.167000000000002</v>
      </c>
      <c r="DK49" s="3">
        <v>33.167000000000002</v>
      </c>
      <c r="DL49" s="3">
        <v>33.167000000000002</v>
      </c>
      <c r="DM49" s="3">
        <v>33.167000000000002</v>
      </c>
      <c r="DN49" s="3">
        <v>33.167000000000002</v>
      </c>
      <c r="DO49" s="3">
        <v>33.167000000000002</v>
      </c>
      <c r="DP49" s="3">
        <v>33.167000000000002</v>
      </c>
      <c r="DQ49" s="3">
        <v>33.167000000000002</v>
      </c>
      <c r="DR49" s="3">
        <v>33.167000000000002</v>
      </c>
      <c r="DS49" s="3">
        <v>33.167000000000002</v>
      </c>
      <c r="DT49" s="3">
        <v>32.834000000000003</v>
      </c>
      <c r="DU49" s="3">
        <v>32.834000000000003</v>
      </c>
      <c r="DV49" s="3">
        <v>32.834000000000003</v>
      </c>
      <c r="DW49" s="3">
        <v>32.834000000000003</v>
      </c>
      <c r="DX49" s="3">
        <v>32.834000000000003</v>
      </c>
      <c r="DY49" s="3">
        <v>32.834000000000003</v>
      </c>
      <c r="DZ49" s="3">
        <v>32.5</v>
      </c>
      <c r="EA49" s="3">
        <v>32.5</v>
      </c>
      <c r="EB49" s="3">
        <v>32.5</v>
      </c>
      <c r="EC49" s="3">
        <v>32.5</v>
      </c>
    </row>
    <row r="50" spans="1:133" s="2" customFormat="1" x14ac:dyDescent="0.2">
      <c r="A50" s="2" t="s">
        <v>45</v>
      </c>
      <c r="B50" s="2" t="s">
        <v>50</v>
      </c>
      <c r="C50" s="3" t="s">
        <v>51</v>
      </c>
      <c r="D50" s="3">
        <v>0.58299999999999996</v>
      </c>
      <c r="E50" s="3">
        <v>0.58299999999999996</v>
      </c>
      <c r="F50" s="3">
        <v>0.58299999999999996</v>
      </c>
      <c r="G50" s="3">
        <v>0.58299999999999996</v>
      </c>
      <c r="H50" s="3">
        <v>0.58299999999999996</v>
      </c>
      <c r="I50" s="3">
        <v>0.58299999999999996</v>
      </c>
      <c r="J50" s="3">
        <v>0.58299999999999996</v>
      </c>
      <c r="K50" s="3">
        <v>0.58299999999999996</v>
      </c>
      <c r="L50" s="3">
        <v>0.58299999999999996</v>
      </c>
      <c r="M50" s="3">
        <v>0.58299999999999996</v>
      </c>
      <c r="N50" s="3">
        <v>0.58299999999999996</v>
      </c>
      <c r="O50" s="3">
        <v>0.58299999999999996</v>
      </c>
      <c r="P50" s="3">
        <v>0.58299999999999996</v>
      </c>
      <c r="Q50" s="3">
        <v>0.58299999999999996</v>
      </c>
      <c r="R50" s="3">
        <v>0.58299999999999996</v>
      </c>
      <c r="S50" s="3">
        <v>0.58299999999999996</v>
      </c>
      <c r="T50" s="3">
        <v>0.58299999999999996</v>
      </c>
      <c r="U50" s="3">
        <v>0.58299999999999996</v>
      </c>
      <c r="V50" s="3">
        <v>0.58299999999999996</v>
      </c>
      <c r="W50" s="3">
        <v>0.58299999999999996</v>
      </c>
      <c r="X50" s="3">
        <v>0.58299999999999996</v>
      </c>
      <c r="Y50" s="3">
        <v>0.58299999999999996</v>
      </c>
      <c r="Z50" s="3">
        <v>0.58299999999999996</v>
      </c>
      <c r="AA50" s="3">
        <v>0.58299999999999996</v>
      </c>
      <c r="AB50" s="3">
        <v>0.83299999999999996</v>
      </c>
      <c r="AC50" s="3">
        <v>0.83299999999999996</v>
      </c>
      <c r="AD50" s="3">
        <v>0.83299999999999996</v>
      </c>
      <c r="AE50" s="3">
        <v>0.83299999999999996</v>
      </c>
      <c r="AF50" s="3">
        <v>0.83299999999999996</v>
      </c>
      <c r="AG50" s="3">
        <v>0.83299999999999996</v>
      </c>
      <c r="AH50" s="3">
        <v>0.83299999999999996</v>
      </c>
      <c r="AI50" s="3">
        <v>0.83299999999999996</v>
      </c>
      <c r="AJ50" s="3">
        <v>0.83299999999999996</v>
      </c>
      <c r="AK50" s="3">
        <v>0.83299999999999996</v>
      </c>
      <c r="AL50" s="3">
        <v>0.83299999999999996</v>
      </c>
      <c r="AM50" s="3">
        <v>0.83299999999999996</v>
      </c>
      <c r="AN50" s="3">
        <v>1.3340000000000001</v>
      </c>
      <c r="AO50" s="3">
        <v>1.3340000000000001</v>
      </c>
      <c r="AP50" s="3">
        <v>1.3340000000000001</v>
      </c>
      <c r="AQ50" s="3">
        <v>1.3340000000000001</v>
      </c>
      <c r="AR50" s="3">
        <v>1.3340000000000001</v>
      </c>
      <c r="AS50" s="3">
        <v>1.3340000000000001</v>
      </c>
      <c r="AT50" s="3">
        <v>1.3340000000000001</v>
      </c>
      <c r="AU50" s="3">
        <v>1.3340000000000001</v>
      </c>
      <c r="AV50" s="3">
        <v>1.3340000000000001</v>
      </c>
      <c r="AW50" s="3">
        <v>1.3340000000000001</v>
      </c>
      <c r="AX50" s="3">
        <v>1.3340000000000001</v>
      </c>
      <c r="AY50" s="3">
        <v>1.3340000000000001</v>
      </c>
      <c r="AZ50" s="3">
        <v>1.5840000000000001</v>
      </c>
      <c r="BA50" s="3">
        <v>1.5840000000000001</v>
      </c>
      <c r="BB50" s="3">
        <v>1.5840000000000001</v>
      </c>
      <c r="BC50" s="3">
        <v>1.5840000000000001</v>
      </c>
      <c r="BD50" s="3">
        <v>1.5840000000000001</v>
      </c>
      <c r="BE50" s="3">
        <v>1.5840000000000001</v>
      </c>
      <c r="BF50" s="3">
        <v>1.5840000000000001</v>
      </c>
      <c r="BG50" s="3">
        <v>1.5840000000000001</v>
      </c>
      <c r="BH50" s="3">
        <v>1.5840000000000001</v>
      </c>
      <c r="BI50" s="3">
        <v>1.5840000000000001</v>
      </c>
      <c r="BJ50" s="3">
        <v>1.5840000000000001</v>
      </c>
      <c r="BK50" s="3">
        <v>1.5840000000000001</v>
      </c>
      <c r="BL50" s="3">
        <v>1.5</v>
      </c>
      <c r="BM50" s="3">
        <v>1.5</v>
      </c>
      <c r="BN50" s="3">
        <v>1.5</v>
      </c>
      <c r="BO50" s="3">
        <v>1.5</v>
      </c>
      <c r="BP50" s="3">
        <v>1.5</v>
      </c>
      <c r="BQ50" s="3">
        <v>1.5</v>
      </c>
      <c r="BR50" s="3">
        <v>1.5</v>
      </c>
      <c r="BS50" s="3">
        <v>1.5</v>
      </c>
      <c r="BT50" s="3">
        <v>1.5</v>
      </c>
      <c r="BU50" s="3">
        <v>1.5</v>
      </c>
      <c r="BV50" s="3">
        <v>1.5</v>
      </c>
      <c r="BW50" s="3">
        <v>1.5</v>
      </c>
      <c r="BX50" s="3">
        <v>1.3340000000000001</v>
      </c>
      <c r="BY50" s="3">
        <v>1.3340000000000001</v>
      </c>
      <c r="BZ50" s="3">
        <v>1.3340000000000001</v>
      </c>
      <c r="CA50" s="3">
        <v>1.3340000000000001</v>
      </c>
      <c r="CB50" s="3">
        <v>1.3340000000000001</v>
      </c>
      <c r="CC50" s="3">
        <v>1.3340000000000001</v>
      </c>
      <c r="CD50" s="3">
        <v>1.3340000000000001</v>
      </c>
      <c r="CE50" s="3">
        <v>1.3340000000000001</v>
      </c>
      <c r="CF50" s="3">
        <v>1.3340000000000001</v>
      </c>
      <c r="CG50" s="3">
        <v>1.3340000000000001</v>
      </c>
      <c r="CH50" s="3">
        <v>1.3340000000000001</v>
      </c>
      <c r="CI50" s="3">
        <v>1.3340000000000001</v>
      </c>
      <c r="CJ50" s="3">
        <v>0.58299999999999996</v>
      </c>
      <c r="CK50" s="3">
        <v>0.58299999999999996</v>
      </c>
      <c r="CL50" s="3">
        <v>0.58299999999999996</v>
      </c>
      <c r="CM50" s="3">
        <v>0.58299999999999996</v>
      </c>
      <c r="CN50" s="3">
        <v>0.58299999999999996</v>
      </c>
      <c r="CO50" s="3">
        <v>0.58299999999999996</v>
      </c>
      <c r="CP50" s="3">
        <v>0.58299999999999996</v>
      </c>
      <c r="CQ50" s="3">
        <v>0.58299999999999996</v>
      </c>
      <c r="CR50" s="3">
        <v>0.58299999999999996</v>
      </c>
      <c r="CS50" s="3">
        <v>0.58299999999999996</v>
      </c>
      <c r="CT50" s="3">
        <v>0.58299999999999996</v>
      </c>
      <c r="CU50" s="3">
        <v>0.58299999999999996</v>
      </c>
      <c r="CV50" s="3">
        <v>0.55800000000000005</v>
      </c>
      <c r="CW50" s="3">
        <v>0.55800000000000005</v>
      </c>
      <c r="CX50" s="3">
        <v>0.55800000000000005</v>
      </c>
      <c r="CY50" s="3">
        <v>0.55800000000000005</v>
      </c>
      <c r="CZ50" s="3">
        <v>0.55800000000000005</v>
      </c>
      <c r="DA50" s="3">
        <v>0.55800000000000005</v>
      </c>
      <c r="DB50" s="3">
        <v>0.55800000000000005</v>
      </c>
      <c r="DC50" s="3">
        <v>0.55800000000000005</v>
      </c>
      <c r="DD50" s="3">
        <v>0.55800000000000005</v>
      </c>
      <c r="DE50" s="3">
        <v>0.55800000000000005</v>
      </c>
      <c r="DF50" s="3">
        <v>0.55800000000000005</v>
      </c>
      <c r="DG50" s="3">
        <v>0.55800000000000005</v>
      </c>
      <c r="DH50" s="3">
        <v>0.55000000000000004</v>
      </c>
      <c r="DI50" s="3">
        <v>0.55000000000000004</v>
      </c>
      <c r="DJ50" s="3">
        <v>0.55000000000000004</v>
      </c>
      <c r="DK50" s="3">
        <v>0.55000000000000004</v>
      </c>
      <c r="DL50" s="3">
        <v>0.55000000000000004</v>
      </c>
      <c r="DM50" s="3">
        <v>0.55000000000000004</v>
      </c>
      <c r="DN50" s="3">
        <v>0.51700000000000002</v>
      </c>
      <c r="DO50" s="3">
        <v>0.51700000000000002</v>
      </c>
      <c r="DP50" s="3">
        <v>0.51700000000000002</v>
      </c>
      <c r="DQ50" s="3">
        <v>0.51700000000000002</v>
      </c>
      <c r="DR50" s="3">
        <v>0.51700000000000002</v>
      </c>
      <c r="DS50" s="3">
        <v>0.51700000000000002</v>
      </c>
      <c r="DT50" s="3">
        <v>0.41699999999999998</v>
      </c>
      <c r="DU50" s="3">
        <v>0.41699999999999998</v>
      </c>
      <c r="DV50" s="3">
        <v>0.41699999999999998</v>
      </c>
      <c r="DW50" s="3">
        <v>0.41699999999999998</v>
      </c>
      <c r="DX50" s="3">
        <v>0.41699999999999998</v>
      </c>
      <c r="DY50" s="3">
        <v>0.41699999999999998</v>
      </c>
      <c r="DZ50" s="3">
        <v>0.41699999999999998</v>
      </c>
      <c r="EA50" s="3">
        <v>0.41699999999999998</v>
      </c>
      <c r="EB50" s="3">
        <v>0.41699999999999998</v>
      </c>
      <c r="EC50" s="3">
        <v>0.41699999999999998</v>
      </c>
    </row>
    <row r="51" spans="1:133" s="2" customFormat="1" x14ac:dyDescent="0.2">
      <c r="A51" s="2" t="s">
        <v>45</v>
      </c>
      <c r="B51" s="2" t="s">
        <v>50</v>
      </c>
      <c r="C51" s="3" t="s">
        <v>95</v>
      </c>
      <c r="D51" s="3">
        <v>0.249</v>
      </c>
      <c r="E51" s="3">
        <v>0.247</v>
      </c>
      <c r="F51" s="3">
        <v>0.246</v>
      </c>
      <c r="G51" s="3">
        <v>0.246</v>
      </c>
      <c r="H51" s="3">
        <v>0.245</v>
      </c>
      <c r="I51" s="3">
        <v>0.245</v>
      </c>
      <c r="J51" s="3">
        <v>0.245</v>
      </c>
      <c r="K51" s="3">
        <v>0.245</v>
      </c>
      <c r="L51" s="3">
        <v>0.245</v>
      </c>
      <c r="M51" s="3">
        <v>0.245</v>
      </c>
      <c r="N51" s="3">
        <v>0.24199999999999999</v>
      </c>
      <c r="O51" s="3">
        <v>0.24</v>
      </c>
      <c r="P51" s="3">
        <v>0.20599999999999999</v>
      </c>
      <c r="Q51" s="3">
        <v>0.20599999999999999</v>
      </c>
      <c r="R51" s="3">
        <v>0.20599999999999999</v>
      </c>
      <c r="S51" s="3">
        <v>0.20599999999999999</v>
      </c>
      <c r="T51" s="3">
        <v>0.20599999999999999</v>
      </c>
      <c r="U51" s="3">
        <v>0.20599999999999999</v>
      </c>
      <c r="V51" s="3">
        <v>0.20599999999999999</v>
      </c>
      <c r="W51" s="3">
        <v>0.20599999999999999</v>
      </c>
      <c r="X51" s="3">
        <v>0.20599999999999999</v>
      </c>
      <c r="Y51" s="3">
        <v>0.20599999999999999</v>
      </c>
      <c r="Z51" s="3">
        <v>0.20599999999999999</v>
      </c>
      <c r="AA51" s="3">
        <v>0.20599999999999999</v>
      </c>
      <c r="AB51" s="3">
        <v>0.2</v>
      </c>
      <c r="AC51" s="3">
        <v>0.2</v>
      </c>
      <c r="AD51" s="3">
        <v>0.2</v>
      </c>
      <c r="AE51" s="3">
        <v>0.2</v>
      </c>
      <c r="AF51" s="3">
        <v>0.2</v>
      </c>
      <c r="AG51" s="3">
        <v>0.2</v>
      </c>
      <c r="AH51" s="3">
        <v>0.2</v>
      </c>
      <c r="AI51" s="3">
        <v>0.2</v>
      </c>
      <c r="AJ51" s="3">
        <v>0.2</v>
      </c>
      <c r="AK51" s="3">
        <v>0.2</v>
      </c>
      <c r="AL51" s="3">
        <v>0.2</v>
      </c>
      <c r="AM51" s="3">
        <v>0.2</v>
      </c>
      <c r="AN51" s="3">
        <v>0.20200000000000001</v>
      </c>
      <c r="AO51" s="3">
        <v>0.20200000000000001</v>
      </c>
      <c r="AP51" s="3">
        <v>0.20200000000000001</v>
      </c>
      <c r="AQ51" s="3">
        <v>0.20200000000000001</v>
      </c>
      <c r="AR51" s="3">
        <v>0.20200000000000001</v>
      </c>
      <c r="AS51" s="3">
        <v>0.20200000000000001</v>
      </c>
      <c r="AT51" s="3">
        <v>0.20200000000000001</v>
      </c>
      <c r="AU51" s="3">
        <v>0.20200000000000001</v>
      </c>
      <c r="AV51" s="3">
        <v>0.20200000000000001</v>
      </c>
      <c r="AW51" s="3">
        <v>0.20200000000000001</v>
      </c>
      <c r="AX51" s="3">
        <v>0.20200000000000001</v>
      </c>
      <c r="AY51" s="3">
        <v>0.20200000000000001</v>
      </c>
      <c r="AZ51" s="3">
        <v>0.29399999999999998</v>
      </c>
      <c r="BA51" s="3">
        <v>0.29399999999999998</v>
      </c>
      <c r="BB51" s="3">
        <v>0.29399999999999998</v>
      </c>
      <c r="BC51" s="3">
        <v>0.29399999999999998</v>
      </c>
      <c r="BD51" s="3">
        <v>0.29399999999999998</v>
      </c>
      <c r="BE51" s="3">
        <v>0.29399999999999998</v>
      </c>
      <c r="BF51" s="3">
        <v>0.29399999999999998</v>
      </c>
      <c r="BG51" s="3">
        <v>0.29399999999999998</v>
      </c>
      <c r="BH51" s="3">
        <v>0.29399999999999998</v>
      </c>
      <c r="BI51" s="3">
        <v>0.29399999999999998</v>
      </c>
      <c r="BJ51" s="3">
        <v>0.29399999999999998</v>
      </c>
      <c r="BK51" s="3">
        <v>0.29399999999999998</v>
      </c>
      <c r="BL51" s="3">
        <v>0.27500000000000002</v>
      </c>
      <c r="BM51" s="3">
        <v>0.27500000000000002</v>
      </c>
      <c r="BN51" s="3">
        <v>0.27500000000000002</v>
      </c>
      <c r="BO51" s="3">
        <v>0.27500000000000002</v>
      </c>
      <c r="BP51" s="3">
        <v>0.27500000000000002</v>
      </c>
      <c r="BQ51" s="3">
        <v>0.27500000000000002</v>
      </c>
      <c r="BR51" s="3">
        <v>0.27500000000000002</v>
      </c>
      <c r="BS51" s="3">
        <v>0.27500000000000002</v>
      </c>
      <c r="BT51" s="3">
        <v>0.27500000000000002</v>
      </c>
      <c r="BU51" s="3">
        <v>0.27500000000000002</v>
      </c>
      <c r="BV51" s="3">
        <v>0.27500000000000002</v>
      </c>
      <c r="BW51" s="3">
        <v>0.27500000000000002</v>
      </c>
      <c r="BX51" s="3">
        <v>0.28999999999999998</v>
      </c>
      <c r="BY51" s="3">
        <v>0.28999999999999998</v>
      </c>
      <c r="BZ51" s="3">
        <v>0.28999999999999998</v>
      </c>
      <c r="CA51" s="3">
        <v>0.28999999999999998</v>
      </c>
      <c r="CB51" s="3">
        <v>0.28999999999999998</v>
      </c>
      <c r="CC51" s="3">
        <v>0.28999999999999998</v>
      </c>
      <c r="CD51" s="3">
        <v>0.28999999999999998</v>
      </c>
      <c r="CE51" s="3">
        <v>0.28999999999999998</v>
      </c>
      <c r="CF51" s="3">
        <v>0.28999999999999998</v>
      </c>
      <c r="CG51" s="3">
        <v>0.28999999999999998</v>
      </c>
      <c r="CH51" s="3">
        <v>0.28999999999999998</v>
      </c>
      <c r="CI51" s="3">
        <v>0.28999999999999998</v>
      </c>
      <c r="CJ51" s="3">
        <v>0.24099999999999999</v>
      </c>
      <c r="CK51" s="3">
        <v>0.34100000000000003</v>
      </c>
      <c r="CL51" s="3">
        <v>0.30199999999999999</v>
      </c>
      <c r="CM51" s="3">
        <v>0.46600000000000003</v>
      </c>
      <c r="CN51" s="3">
        <v>0.28999999999999998</v>
      </c>
      <c r="CO51" s="3">
        <v>0.30399999999999999</v>
      </c>
      <c r="CP51" s="3">
        <v>0.36499999999999999</v>
      </c>
      <c r="CQ51" s="3">
        <v>0.315</v>
      </c>
      <c r="CR51" s="3">
        <v>0.47099999999999997</v>
      </c>
      <c r="CS51" s="3">
        <v>0.44400000000000001</v>
      </c>
      <c r="CT51" s="3">
        <v>0.32100000000000001</v>
      </c>
      <c r="CU51" s="3">
        <v>0.51600000000000001</v>
      </c>
      <c r="CV51" s="3">
        <v>0.10100000000000001</v>
      </c>
      <c r="CW51" s="3">
        <v>0.30199999999999999</v>
      </c>
      <c r="CX51" s="3">
        <v>0.29899999999999999</v>
      </c>
      <c r="CY51" s="3">
        <v>0.376</v>
      </c>
      <c r="CZ51" s="3">
        <v>0.40300000000000002</v>
      </c>
      <c r="DA51" s="3">
        <v>0.433</v>
      </c>
      <c r="DB51" s="3">
        <v>0.38400000000000001</v>
      </c>
      <c r="DC51" s="3">
        <v>0.33900000000000002</v>
      </c>
      <c r="DD51" s="3">
        <v>0.35899999999999999</v>
      </c>
      <c r="DE51" s="3">
        <v>0.32900000000000001</v>
      </c>
      <c r="DF51" s="3">
        <v>0.27500000000000002</v>
      </c>
      <c r="DG51" s="3">
        <v>0.29399999999999998</v>
      </c>
      <c r="DH51" s="3">
        <v>0.255</v>
      </c>
      <c r="DI51" s="3">
        <v>0.25800000000000001</v>
      </c>
      <c r="DJ51" s="3">
        <v>0.35499999999999998</v>
      </c>
      <c r="DK51" s="3">
        <v>0.34300000000000003</v>
      </c>
      <c r="DL51" s="3">
        <v>0.58599999999999997</v>
      </c>
      <c r="DM51" s="3">
        <v>0.35099999999999998</v>
      </c>
      <c r="DN51" s="3">
        <v>0.34300000000000003</v>
      </c>
      <c r="DO51" s="3">
        <v>0.34699999999999998</v>
      </c>
      <c r="DP51" s="3">
        <v>0.34499999999999997</v>
      </c>
      <c r="DQ51" s="3">
        <v>0.44</v>
      </c>
      <c r="DR51" s="3">
        <v>0.32400000000000001</v>
      </c>
      <c r="DS51" s="3">
        <v>0.34100000000000003</v>
      </c>
      <c r="DT51" s="3">
        <v>0.27500000000000002</v>
      </c>
      <c r="DU51" s="3">
        <v>0.38</v>
      </c>
      <c r="DV51" s="3">
        <v>0.27300000000000002</v>
      </c>
      <c r="DW51" s="3">
        <v>0.307</v>
      </c>
      <c r="DX51" s="3">
        <v>0.35</v>
      </c>
      <c r="DY51" s="3">
        <v>0.2</v>
      </c>
      <c r="DZ51" s="3">
        <v>0.32</v>
      </c>
      <c r="EA51" s="3">
        <v>0.26600000000000001</v>
      </c>
      <c r="EB51" s="3">
        <v>2.4E-2</v>
      </c>
      <c r="EC51" s="3">
        <v>0.33300000000000002</v>
      </c>
    </row>
    <row r="52" spans="1:133" s="2" customFormat="1" x14ac:dyDescent="0.2">
      <c r="A52" s="2" t="s">
        <v>45</v>
      </c>
      <c r="B52" s="2" t="s">
        <v>50</v>
      </c>
      <c r="C52" s="3" t="s">
        <v>96</v>
      </c>
      <c r="D52" s="3">
        <v>0.53800000000000003</v>
      </c>
      <c r="E52" s="3">
        <v>0.62</v>
      </c>
      <c r="F52" s="3">
        <v>0.41399999999999998</v>
      </c>
      <c r="G52" s="3">
        <v>0.57599999999999996</v>
      </c>
      <c r="H52" s="3">
        <v>0.49399999999999999</v>
      </c>
      <c r="I52" s="3">
        <v>0.50600000000000001</v>
      </c>
      <c r="J52" s="3">
        <v>0.5</v>
      </c>
      <c r="K52" s="3">
        <v>0.311</v>
      </c>
      <c r="L52" s="3">
        <v>0.318</v>
      </c>
      <c r="M52" s="3">
        <v>0.33700000000000002</v>
      </c>
      <c r="N52" s="3">
        <v>0.16</v>
      </c>
      <c r="O52" s="3">
        <v>0.224</v>
      </c>
      <c r="P52" s="3">
        <v>0.51300000000000001</v>
      </c>
      <c r="Q52" s="3">
        <v>0.749</v>
      </c>
      <c r="R52" s="3">
        <v>0.73799999999999999</v>
      </c>
      <c r="S52" s="3">
        <v>0.55900000000000005</v>
      </c>
      <c r="T52" s="3">
        <v>1.111</v>
      </c>
      <c r="U52" s="3">
        <v>1.2010000000000001</v>
      </c>
      <c r="V52" s="3">
        <v>0.69099999999999995</v>
      </c>
      <c r="W52" s="3">
        <v>0.995</v>
      </c>
      <c r="X52" s="3">
        <v>0.92700000000000005</v>
      </c>
      <c r="Y52" s="3">
        <v>1.5</v>
      </c>
      <c r="Z52" s="3">
        <v>0.876</v>
      </c>
      <c r="AA52" s="3">
        <v>0.89100000000000001</v>
      </c>
      <c r="AB52" s="3">
        <v>1.0369999999999999</v>
      </c>
      <c r="AC52" s="3">
        <v>0.91</v>
      </c>
      <c r="AD52" s="3">
        <v>0.91800000000000004</v>
      </c>
      <c r="AE52" s="3">
        <v>0.86</v>
      </c>
      <c r="AF52" s="3">
        <v>0.83699999999999997</v>
      </c>
      <c r="AG52" s="3">
        <v>1.125</v>
      </c>
      <c r="AH52" s="3">
        <v>0.80100000000000005</v>
      </c>
      <c r="AI52" s="3">
        <v>1.1439999999999999</v>
      </c>
      <c r="AJ52" s="3">
        <v>1.4179999999999999</v>
      </c>
      <c r="AK52" s="3">
        <v>1.2230000000000001</v>
      </c>
      <c r="AL52" s="3">
        <v>1.2250000000000001</v>
      </c>
      <c r="AM52" s="3">
        <v>0.91700000000000004</v>
      </c>
      <c r="AN52" s="3">
        <v>0.79900000000000004</v>
      </c>
      <c r="AO52" s="3">
        <v>0.33300000000000002</v>
      </c>
      <c r="AP52" s="3">
        <v>0.58399999999999996</v>
      </c>
      <c r="AQ52" s="3">
        <v>0.54100000000000004</v>
      </c>
      <c r="AR52" s="3">
        <v>3.0169999999999999</v>
      </c>
      <c r="AS52" s="3">
        <v>0.56299999999999994</v>
      </c>
      <c r="AT52" s="3">
        <v>5.0999999999999997E-2</v>
      </c>
      <c r="AU52" s="3">
        <v>0.77600000000000002</v>
      </c>
      <c r="AV52" s="3">
        <v>1.319</v>
      </c>
      <c r="AW52" s="3">
        <v>1.3740000000000001</v>
      </c>
      <c r="AX52" s="3">
        <v>1.484</v>
      </c>
      <c r="AY52" s="3">
        <v>1.099</v>
      </c>
      <c r="AZ52" s="3">
        <v>0.85599999999999998</v>
      </c>
      <c r="BA52" s="3">
        <v>0.82199999999999995</v>
      </c>
      <c r="BB52" s="3">
        <v>0.45200000000000001</v>
      </c>
      <c r="BC52" s="3">
        <v>0.44600000000000001</v>
      </c>
      <c r="BD52" s="3">
        <v>0.94599999999999995</v>
      </c>
      <c r="BE52" s="3">
        <v>0.629</v>
      </c>
      <c r="BF52" s="3">
        <v>0.34799999999999998</v>
      </c>
      <c r="BG52" s="3">
        <v>0.54500000000000004</v>
      </c>
      <c r="BH52" s="3">
        <v>0.60599999999999998</v>
      </c>
      <c r="BI52" s="3">
        <v>0.80400000000000005</v>
      </c>
      <c r="BJ52" s="3">
        <v>1.2</v>
      </c>
      <c r="BK52" s="3">
        <v>1.081</v>
      </c>
      <c r="BL52" s="3">
        <v>0.20599999999999999</v>
      </c>
      <c r="BM52" s="3">
        <v>0.47399999999999998</v>
      </c>
      <c r="BN52" s="3">
        <v>0.373</v>
      </c>
      <c r="BO52" s="3">
        <v>0.66200000000000003</v>
      </c>
      <c r="BP52" s="3">
        <v>0.50800000000000001</v>
      </c>
      <c r="BQ52" s="3">
        <v>0.253</v>
      </c>
      <c r="BR52" s="3">
        <v>0.379</v>
      </c>
      <c r="BS52" s="3">
        <v>0.45400000000000001</v>
      </c>
      <c r="BT52" s="3">
        <v>0.498</v>
      </c>
      <c r="BU52" s="3">
        <v>0.375</v>
      </c>
      <c r="BV52" s="3">
        <v>0.59799999999999998</v>
      </c>
      <c r="BW52" s="3">
        <v>0.67600000000000005</v>
      </c>
      <c r="BX52" s="3">
        <v>0.55900000000000005</v>
      </c>
      <c r="BY52" s="3">
        <v>0.98099999999999998</v>
      </c>
      <c r="BZ52" s="3">
        <v>0.92600000000000005</v>
      </c>
      <c r="CA52" s="3">
        <v>1.4379999999999999</v>
      </c>
      <c r="CB52" s="3">
        <v>1.4139999999999999</v>
      </c>
      <c r="CC52" s="3">
        <v>1.4450000000000001</v>
      </c>
      <c r="CD52" s="3">
        <v>1.571</v>
      </c>
      <c r="CE52" s="3">
        <v>1.4079999999999999</v>
      </c>
      <c r="CF52" s="3">
        <v>1.5629999999999999</v>
      </c>
      <c r="CG52" s="3">
        <v>1.984</v>
      </c>
      <c r="CH52" s="3">
        <v>1.7230000000000001</v>
      </c>
      <c r="CI52" s="3">
        <v>1.0760000000000001</v>
      </c>
      <c r="CJ52" s="3">
        <v>1.1950000000000001</v>
      </c>
      <c r="CK52" s="3">
        <v>1.1220000000000001</v>
      </c>
      <c r="CL52" s="3">
        <v>1.5489999999999999</v>
      </c>
      <c r="CM52" s="3">
        <v>1.6279999999999999</v>
      </c>
      <c r="CN52" s="3">
        <v>1.7090000000000001</v>
      </c>
      <c r="CO52" s="3">
        <v>1.8009999999999999</v>
      </c>
      <c r="CP52" s="3">
        <v>1.708</v>
      </c>
      <c r="CQ52" s="3">
        <v>1.4419999999999999</v>
      </c>
      <c r="CR52" s="3">
        <v>1.671</v>
      </c>
      <c r="CS52" s="3">
        <v>1.347</v>
      </c>
      <c r="CT52" s="3">
        <v>1.8460000000000001</v>
      </c>
      <c r="CU52" s="3">
        <v>1.5569999999999999</v>
      </c>
      <c r="CV52" s="3">
        <v>1.542</v>
      </c>
      <c r="CW52" s="3">
        <v>1.51</v>
      </c>
      <c r="CX52" s="3">
        <v>1.9410000000000001</v>
      </c>
      <c r="CY52" s="3">
        <v>2.13</v>
      </c>
      <c r="CZ52" s="3">
        <v>1.96</v>
      </c>
      <c r="DA52" s="3">
        <v>2.4159999999999999</v>
      </c>
      <c r="DB52" s="3">
        <v>1.635</v>
      </c>
      <c r="DC52" s="3">
        <v>1.5489999999999999</v>
      </c>
      <c r="DD52" s="3">
        <v>2.0030000000000001</v>
      </c>
      <c r="DE52" s="3">
        <v>1.885</v>
      </c>
      <c r="DF52" s="3">
        <v>2.6890000000000001</v>
      </c>
      <c r="DG52" s="3">
        <v>1.248</v>
      </c>
      <c r="DH52" s="3">
        <v>1.151</v>
      </c>
      <c r="DI52" s="3">
        <v>1.4870000000000001</v>
      </c>
      <c r="DJ52" s="3">
        <v>1.536</v>
      </c>
      <c r="DK52" s="3">
        <v>1.7689999999999999</v>
      </c>
      <c r="DL52" s="3">
        <v>1.34</v>
      </c>
      <c r="DM52" s="3">
        <v>1.696</v>
      </c>
      <c r="DN52" s="3">
        <v>1.4159999999999999</v>
      </c>
      <c r="DO52" s="3">
        <v>1.423</v>
      </c>
      <c r="DP52" s="3">
        <v>1.407</v>
      </c>
      <c r="DQ52" s="3">
        <v>1.472</v>
      </c>
      <c r="DR52" s="3">
        <v>1.7509999999999999</v>
      </c>
      <c r="DS52" s="3">
        <v>1.373</v>
      </c>
      <c r="DT52" s="3">
        <v>1.3149999999999999</v>
      </c>
      <c r="DU52" s="3">
        <v>1.5129999999999999</v>
      </c>
      <c r="DV52" s="3">
        <v>1.431</v>
      </c>
      <c r="DW52" s="3">
        <v>1.9590000000000001</v>
      </c>
      <c r="DX52" s="3">
        <v>1.6679999999999999</v>
      </c>
      <c r="DY52" s="3">
        <v>1.55</v>
      </c>
      <c r="DZ52" s="3">
        <v>1.758</v>
      </c>
      <c r="EA52" s="3">
        <v>1.5780000000000001</v>
      </c>
      <c r="EB52" s="3">
        <v>1.4670000000000001</v>
      </c>
      <c r="EC52" s="3">
        <v>1.4670000000000001</v>
      </c>
    </row>
    <row r="53" spans="1:133" s="2" customFormat="1" x14ac:dyDescent="0.2">
      <c r="A53" s="2" t="s">
        <v>45</v>
      </c>
      <c r="B53" s="2" t="s">
        <v>50</v>
      </c>
      <c r="C53" s="3" t="s">
        <v>143</v>
      </c>
      <c r="D53" s="3">
        <v>1.427</v>
      </c>
      <c r="E53" s="3">
        <v>1.079</v>
      </c>
      <c r="F53" s="3">
        <v>0.35499999999999998</v>
      </c>
      <c r="G53" s="3">
        <v>0.39800000000000002</v>
      </c>
      <c r="H53" s="3">
        <v>0.34599999999999997</v>
      </c>
      <c r="I53" s="3">
        <v>0.27400000000000002</v>
      </c>
      <c r="J53" s="3">
        <v>0.27100000000000002</v>
      </c>
      <c r="K53" s="3">
        <v>0.317</v>
      </c>
      <c r="L53" s="3">
        <v>0.39900000000000002</v>
      </c>
      <c r="M53" s="3">
        <v>0.40699999999999997</v>
      </c>
      <c r="N53" s="3">
        <v>0.32700000000000001</v>
      </c>
      <c r="O53" s="3">
        <v>0.252</v>
      </c>
      <c r="P53" s="3">
        <v>0.313</v>
      </c>
      <c r="Q53" s="3">
        <v>0.39400000000000002</v>
      </c>
      <c r="R53" s="3">
        <v>0.17299999999999999</v>
      </c>
      <c r="S53" s="3">
        <v>0.39900000000000002</v>
      </c>
      <c r="T53" s="3">
        <v>0.53</v>
      </c>
      <c r="U53" s="3">
        <v>0.48899999999999999</v>
      </c>
      <c r="V53" s="3">
        <v>0.28899999999999998</v>
      </c>
      <c r="W53" s="3">
        <v>0.36699999999999999</v>
      </c>
      <c r="X53" s="3">
        <v>0.371</v>
      </c>
      <c r="Y53" s="3">
        <v>0.32800000000000001</v>
      </c>
      <c r="Z53" s="3">
        <v>0.24199999999999999</v>
      </c>
      <c r="AA53" s="3">
        <v>0.20899999999999999</v>
      </c>
      <c r="AB53" s="3">
        <v>0.2</v>
      </c>
      <c r="AC53" s="3">
        <v>0.31900000000000001</v>
      </c>
      <c r="AD53" s="3">
        <v>0.40100000000000002</v>
      </c>
      <c r="AE53" s="3">
        <v>0.37</v>
      </c>
      <c r="AF53" s="3">
        <v>0.51700000000000002</v>
      </c>
      <c r="AG53" s="3">
        <v>0.502</v>
      </c>
      <c r="AH53" s="3">
        <v>0.71799999999999997</v>
      </c>
      <c r="AI53" s="3">
        <v>0.378</v>
      </c>
      <c r="AJ53" s="3">
        <v>0.46</v>
      </c>
      <c r="AK53" s="3">
        <v>0.63200000000000001</v>
      </c>
      <c r="AL53" s="3">
        <v>0.40400000000000003</v>
      </c>
      <c r="AM53" s="3">
        <v>0.497</v>
      </c>
      <c r="AN53" s="3">
        <v>0.46600000000000003</v>
      </c>
      <c r="AO53" s="3">
        <v>0.58399999999999996</v>
      </c>
      <c r="AP53" s="3">
        <v>0.48399999999999999</v>
      </c>
      <c r="AQ53" s="3">
        <v>0.32300000000000001</v>
      </c>
      <c r="AR53" s="3">
        <v>0.44800000000000001</v>
      </c>
      <c r="AS53" s="3">
        <v>0.53100000000000003</v>
      </c>
      <c r="AT53" s="3">
        <v>0.48099999999999998</v>
      </c>
      <c r="AU53" s="3">
        <v>0.59199999999999997</v>
      </c>
      <c r="AV53" s="3">
        <v>0.48599999999999999</v>
      </c>
      <c r="AW53" s="3">
        <v>0.64600000000000002</v>
      </c>
      <c r="AX53" s="3">
        <v>0.61</v>
      </c>
      <c r="AY53" s="3">
        <v>0.45800000000000002</v>
      </c>
      <c r="AZ53" s="3">
        <v>0.48599999999999999</v>
      </c>
      <c r="BA53" s="3">
        <v>0.52900000000000003</v>
      </c>
      <c r="BB53" s="3">
        <v>0.435</v>
      </c>
      <c r="BC53" s="3">
        <v>0.26400000000000001</v>
      </c>
      <c r="BD53" s="3">
        <v>0.65500000000000003</v>
      </c>
      <c r="BE53" s="3">
        <v>0.43</v>
      </c>
      <c r="BF53" s="3">
        <v>0.748</v>
      </c>
      <c r="BG53" s="3">
        <v>0.52</v>
      </c>
      <c r="BH53" s="3">
        <v>0.65700000000000003</v>
      </c>
      <c r="BI53" s="3">
        <v>0.66700000000000004</v>
      </c>
      <c r="BJ53" s="3">
        <v>0.52</v>
      </c>
      <c r="BK53" s="3">
        <v>0.312</v>
      </c>
      <c r="BL53" s="3">
        <v>0.54100000000000004</v>
      </c>
      <c r="BM53" s="3">
        <v>0.52600000000000002</v>
      </c>
      <c r="BN53" s="3">
        <v>0.53200000000000003</v>
      </c>
      <c r="BO53" s="3">
        <v>0.496</v>
      </c>
      <c r="BP53" s="3">
        <v>0.435</v>
      </c>
      <c r="BQ53" s="3">
        <v>0.53800000000000003</v>
      </c>
      <c r="BR53" s="3">
        <v>0.32700000000000001</v>
      </c>
      <c r="BS53" s="3">
        <v>0.54</v>
      </c>
      <c r="BT53" s="3">
        <v>0.51200000000000001</v>
      </c>
      <c r="BU53" s="3">
        <v>0.66500000000000004</v>
      </c>
      <c r="BV53" s="3">
        <v>0.55900000000000005</v>
      </c>
      <c r="BW53" s="3">
        <v>0.28299999999999997</v>
      </c>
      <c r="BX53" s="3">
        <v>0.55500000000000005</v>
      </c>
      <c r="BY53" s="3">
        <v>0.376</v>
      </c>
      <c r="BZ53" s="3">
        <v>0.626</v>
      </c>
      <c r="CA53" s="3">
        <v>0.56000000000000005</v>
      </c>
      <c r="CB53" s="3">
        <v>0.61599999999999999</v>
      </c>
      <c r="CC53" s="3">
        <v>0.71099999999999997</v>
      </c>
      <c r="CD53" s="3">
        <v>0.55000000000000004</v>
      </c>
      <c r="CE53" s="3">
        <v>0.501</v>
      </c>
      <c r="CF53" s="3">
        <v>0.84199999999999997</v>
      </c>
      <c r="CG53" s="3">
        <v>0.83299999999999996</v>
      </c>
      <c r="CH53" s="3">
        <v>0.66200000000000003</v>
      </c>
      <c r="CI53" s="3">
        <v>0.311</v>
      </c>
      <c r="CJ53" s="3">
        <v>0.66</v>
      </c>
      <c r="CK53" s="3">
        <v>0.56799999999999995</v>
      </c>
      <c r="CL53" s="3">
        <v>0.60499999999999998</v>
      </c>
      <c r="CM53" s="3">
        <v>0.69099999999999995</v>
      </c>
      <c r="CN53" s="3">
        <v>0.496</v>
      </c>
      <c r="CO53" s="3">
        <v>0.68500000000000005</v>
      </c>
      <c r="CP53" s="3">
        <v>0.48599999999999999</v>
      </c>
      <c r="CQ53" s="3">
        <v>0.44600000000000001</v>
      </c>
      <c r="CR53" s="3">
        <v>0.82099999999999995</v>
      </c>
      <c r="CS53" s="3">
        <v>1.109</v>
      </c>
      <c r="CT53" s="3">
        <v>0.499</v>
      </c>
      <c r="CU53" s="3">
        <v>0.55500000000000005</v>
      </c>
      <c r="CV53" s="3">
        <v>0.46100000000000002</v>
      </c>
      <c r="CW53" s="3">
        <v>0.51100000000000001</v>
      </c>
      <c r="CX53" s="3">
        <v>0.79600000000000004</v>
      </c>
      <c r="CY53" s="3">
        <v>0.61099999999999999</v>
      </c>
      <c r="CZ53" s="3">
        <v>0.57899999999999996</v>
      </c>
      <c r="DA53" s="3">
        <v>0.64</v>
      </c>
      <c r="DB53" s="3">
        <v>0.51900000000000002</v>
      </c>
      <c r="DC53" s="3">
        <v>0.66300000000000003</v>
      </c>
      <c r="DD53" s="3">
        <v>0.69399999999999995</v>
      </c>
      <c r="DE53" s="3">
        <v>0.68100000000000005</v>
      </c>
      <c r="DF53" s="3">
        <v>0.67800000000000005</v>
      </c>
      <c r="DG53" s="3">
        <v>0.316</v>
      </c>
      <c r="DH53" s="3">
        <v>0.54700000000000004</v>
      </c>
      <c r="DI53" s="3">
        <v>0.47199999999999998</v>
      </c>
      <c r="DJ53" s="3">
        <v>0.38500000000000001</v>
      </c>
      <c r="DK53" s="3">
        <v>0.53</v>
      </c>
      <c r="DL53" s="3">
        <v>0.52900000000000003</v>
      </c>
      <c r="DM53" s="3">
        <v>0.56899999999999995</v>
      </c>
      <c r="DN53" s="3">
        <v>0.44900000000000001</v>
      </c>
      <c r="DO53" s="3">
        <v>0.46700000000000003</v>
      </c>
      <c r="DP53" s="3">
        <v>0.59899999999999998</v>
      </c>
      <c r="DQ53" s="3">
        <v>0.503</v>
      </c>
      <c r="DR53" s="3">
        <v>0.56200000000000006</v>
      </c>
      <c r="DS53" s="3">
        <v>0.27400000000000002</v>
      </c>
      <c r="DT53" s="3">
        <v>0.56699999999999995</v>
      </c>
      <c r="DU53" s="3">
        <v>0.54700000000000004</v>
      </c>
      <c r="DV53" s="3">
        <v>0.53800000000000003</v>
      </c>
      <c r="DW53" s="3">
        <v>0.51900000000000002</v>
      </c>
      <c r="DX53" s="3">
        <v>0.51700000000000002</v>
      </c>
      <c r="DY53" s="3">
        <v>0.47499999999999998</v>
      </c>
      <c r="DZ53" s="3">
        <v>0.38100000000000001</v>
      </c>
      <c r="EA53" s="3">
        <v>0.53600000000000003</v>
      </c>
      <c r="EB53" s="3">
        <v>0.49199999999999999</v>
      </c>
      <c r="EC53" s="3">
        <v>0.49199999999999999</v>
      </c>
    </row>
    <row r="54" spans="1:133" s="2" customFormat="1" x14ac:dyDescent="0.2">
      <c r="A54" s="2" t="s">
        <v>45</v>
      </c>
      <c r="B54" s="2" t="s">
        <v>50</v>
      </c>
      <c r="C54" s="3" t="s">
        <v>97</v>
      </c>
      <c r="D54" s="3">
        <v>0.1</v>
      </c>
      <c r="E54" s="3">
        <v>0.126</v>
      </c>
      <c r="F54" s="3">
        <v>0.26800000000000002</v>
      </c>
      <c r="G54" s="3">
        <v>0.28799999999999998</v>
      </c>
      <c r="H54" s="3">
        <v>0.2</v>
      </c>
      <c r="I54" s="3">
        <v>0.13</v>
      </c>
      <c r="J54" s="3">
        <v>5.1999999999999998E-2</v>
      </c>
      <c r="K54" s="3">
        <v>1.4999999999999999E-2</v>
      </c>
      <c r="L54" s="3">
        <v>1.6E-2</v>
      </c>
      <c r="M54" s="3">
        <v>1E-3</v>
      </c>
      <c r="N54" s="3">
        <v>4.2000000000000003E-2</v>
      </c>
      <c r="O54" s="3">
        <v>0.19</v>
      </c>
      <c r="P54" s="3">
        <v>0.40100000000000002</v>
      </c>
      <c r="Q54" s="3">
        <v>0.41899999999999998</v>
      </c>
      <c r="R54" s="3">
        <v>0.40200000000000002</v>
      </c>
      <c r="S54" s="3">
        <v>0.75</v>
      </c>
      <c r="T54" s="3">
        <v>0.60099999999999998</v>
      </c>
      <c r="U54" s="3">
        <v>0.50800000000000001</v>
      </c>
      <c r="V54" s="3">
        <v>0.55200000000000005</v>
      </c>
      <c r="W54" s="3">
        <v>0.20100000000000001</v>
      </c>
      <c r="X54" s="3">
        <v>0.20200000000000001</v>
      </c>
      <c r="Y54" s="3">
        <v>0.754</v>
      </c>
      <c r="Z54" s="3">
        <v>0.752</v>
      </c>
      <c r="AA54" s="3">
        <v>0.42699999999999999</v>
      </c>
      <c r="AB54" s="3">
        <v>0.47599999999999998</v>
      </c>
      <c r="AC54" s="3">
        <v>0.67800000000000005</v>
      </c>
      <c r="AD54" s="3">
        <v>1.3240000000000001</v>
      </c>
      <c r="AE54" s="3">
        <v>1.605</v>
      </c>
      <c r="AF54" s="3">
        <v>0.84399999999999997</v>
      </c>
      <c r="AG54" s="3">
        <v>0.63900000000000001</v>
      </c>
      <c r="AH54" s="3">
        <v>0.52500000000000002</v>
      </c>
      <c r="AI54" s="3">
        <v>0.51300000000000001</v>
      </c>
      <c r="AJ54" s="3">
        <v>0.52300000000000002</v>
      </c>
      <c r="AK54" s="3">
        <v>0.69199999999999995</v>
      </c>
      <c r="AL54" s="3">
        <v>0.42199999999999999</v>
      </c>
      <c r="AM54" s="3">
        <v>0.59099999999999997</v>
      </c>
      <c r="AN54" s="3">
        <v>0.32100000000000001</v>
      </c>
      <c r="AO54" s="3">
        <v>0.28699999999999998</v>
      </c>
      <c r="AP54" s="3">
        <v>0.39400000000000002</v>
      </c>
      <c r="AQ54" s="3">
        <v>0.58799999999999997</v>
      </c>
      <c r="AR54" s="3">
        <v>0.61399999999999999</v>
      </c>
      <c r="AS54" s="3">
        <v>0.624</v>
      </c>
      <c r="AT54" s="3">
        <v>0.55700000000000005</v>
      </c>
      <c r="AU54" s="3">
        <v>0.36799999999999999</v>
      </c>
      <c r="AV54" s="3">
        <v>0.29299999999999998</v>
      </c>
      <c r="AW54" s="3">
        <v>0.249</v>
      </c>
      <c r="AX54" s="3">
        <v>0.28599999999999998</v>
      </c>
      <c r="AY54" s="3">
        <v>0.19</v>
      </c>
      <c r="AZ54" s="3">
        <v>4.2000000000000003E-2</v>
      </c>
      <c r="BA54" s="3">
        <v>4.1000000000000002E-2</v>
      </c>
      <c r="BB54" s="3">
        <v>5.0999999999999997E-2</v>
      </c>
      <c r="BC54" s="3">
        <v>4.9000000000000002E-2</v>
      </c>
      <c r="BD54" s="3">
        <v>7.5999999999999998E-2</v>
      </c>
      <c r="BE54" s="3">
        <v>5.3999999999999999E-2</v>
      </c>
      <c r="BF54" s="3">
        <v>0.05</v>
      </c>
      <c r="BG54" s="3">
        <v>6.7000000000000004E-2</v>
      </c>
      <c r="BH54" s="3">
        <v>4.7E-2</v>
      </c>
      <c r="BI54" s="3">
        <v>4.8000000000000001E-2</v>
      </c>
      <c r="BJ54" s="3">
        <v>7.4999999999999997E-2</v>
      </c>
      <c r="BK54" s="3">
        <v>4.5999999999999999E-2</v>
      </c>
      <c r="BL54" s="3">
        <v>0.05</v>
      </c>
      <c r="BM54" s="3">
        <v>2.5000000000000001E-2</v>
      </c>
      <c r="BN54" s="3">
        <v>5.2999999999999999E-2</v>
      </c>
      <c r="BO54" s="3">
        <v>4.8000000000000001E-2</v>
      </c>
      <c r="BP54" s="3">
        <v>4.8000000000000001E-2</v>
      </c>
      <c r="BQ54" s="3">
        <v>2.7E-2</v>
      </c>
      <c r="BR54" s="3">
        <v>2.1999999999999999E-2</v>
      </c>
      <c r="BS54" s="3">
        <v>1.9E-2</v>
      </c>
      <c r="BT54" s="3">
        <v>0.02</v>
      </c>
      <c r="BU54" s="3">
        <v>4.8000000000000001E-2</v>
      </c>
      <c r="BV54" s="3">
        <v>7.0999999999999994E-2</v>
      </c>
      <c r="BW54" s="3">
        <v>5.1999999999999998E-2</v>
      </c>
      <c r="BX54" s="3">
        <v>4.4999999999999998E-2</v>
      </c>
      <c r="BY54" s="3">
        <v>2.8000000000000001E-2</v>
      </c>
      <c r="BZ54" s="3">
        <v>7.9000000000000001E-2</v>
      </c>
      <c r="CA54" s="3">
        <v>4.7E-2</v>
      </c>
      <c r="CB54" s="3">
        <v>5.7000000000000002E-2</v>
      </c>
      <c r="CC54" s="3">
        <v>5.8000000000000003E-2</v>
      </c>
      <c r="CD54" s="3">
        <v>7.0000000000000007E-2</v>
      </c>
      <c r="CE54" s="3">
        <v>4.4999999999999998E-2</v>
      </c>
      <c r="CF54" s="3">
        <v>5.7000000000000002E-2</v>
      </c>
      <c r="CG54" s="3">
        <v>5.0999999999999997E-2</v>
      </c>
      <c r="CH54" s="3">
        <v>7.3999999999999996E-2</v>
      </c>
      <c r="CI54" s="3">
        <v>4.9000000000000002E-2</v>
      </c>
      <c r="CJ54" s="3">
        <v>4.5999999999999999E-2</v>
      </c>
      <c r="CK54" s="3">
        <v>5.0999999999999997E-2</v>
      </c>
      <c r="CL54" s="3">
        <v>4.4999999999999998E-2</v>
      </c>
      <c r="CM54" s="3">
        <v>5.2999999999999999E-2</v>
      </c>
      <c r="CN54" s="3">
        <v>4.8000000000000001E-2</v>
      </c>
      <c r="CO54" s="3">
        <v>7.1999999999999995E-2</v>
      </c>
      <c r="CP54" s="3">
        <v>5.2999999999999999E-2</v>
      </c>
      <c r="CQ54" s="3">
        <v>5.0999999999999997E-2</v>
      </c>
      <c r="CR54" s="3">
        <v>2.3E-2</v>
      </c>
      <c r="CS54" s="3">
        <v>5.1999999999999998E-2</v>
      </c>
      <c r="CT54" s="3">
        <v>4.5999999999999999E-2</v>
      </c>
      <c r="CU54" s="3">
        <v>2.3E-2</v>
      </c>
      <c r="CV54" s="3">
        <v>5.0000000000000001E-3</v>
      </c>
      <c r="CW54" s="3">
        <v>2E-3</v>
      </c>
      <c r="CX54" s="3">
        <v>2E-3</v>
      </c>
      <c r="CY54" s="3">
        <v>0.05</v>
      </c>
      <c r="CZ54" s="3">
        <v>7.5999999999999998E-2</v>
      </c>
      <c r="DA54" s="3">
        <v>5.8000000000000003E-2</v>
      </c>
      <c r="DB54" s="3">
        <v>7.3999999999999996E-2</v>
      </c>
      <c r="DC54" s="3">
        <v>4.8000000000000001E-2</v>
      </c>
      <c r="DD54" s="3">
        <v>4.8000000000000001E-2</v>
      </c>
      <c r="DE54" s="3">
        <v>7.8E-2</v>
      </c>
      <c r="DF54" s="3">
        <v>7.3999999999999996E-2</v>
      </c>
      <c r="DG54" s="3">
        <v>4.8000000000000001E-2</v>
      </c>
      <c r="DH54" s="3">
        <v>2.5000000000000001E-2</v>
      </c>
      <c r="DI54" s="3">
        <v>4.7E-2</v>
      </c>
      <c r="DJ54" s="3">
        <v>0.05</v>
      </c>
      <c r="DK54" s="3">
        <v>4.8000000000000001E-2</v>
      </c>
      <c r="DL54" s="3">
        <v>7.2999999999999995E-2</v>
      </c>
      <c r="DM54" s="3">
        <v>5.2999999999999999E-2</v>
      </c>
      <c r="DN54" s="3">
        <v>0.05</v>
      </c>
      <c r="DO54" s="3">
        <v>7.0000000000000007E-2</v>
      </c>
      <c r="DP54" s="3">
        <v>0.05</v>
      </c>
      <c r="DQ54" s="3">
        <v>7.2999999999999995E-2</v>
      </c>
      <c r="DR54" s="3">
        <v>4.7E-2</v>
      </c>
      <c r="DS54" s="3">
        <v>9.2999999999999999E-2</v>
      </c>
      <c r="DT54" s="3">
        <v>7.1999999999999995E-2</v>
      </c>
      <c r="DU54" s="3">
        <v>4.9000000000000002E-2</v>
      </c>
      <c r="DV54" s="3">
        <v>4.5999999999999999E-2</v>
      </c>
      <c r="DW54" s="3">
        <v>9.5000000000000001E-2</v>
      </c>
      <c r="DX54" s="3">
        <v>7.1999999999999995E-2</v>
      </c>
      <c r="DY54" s="3">
        <v>5.7000000000000002E-2</v>
      </c>
      <c r="DZ54" s="3">
        <v>7.3999999999999996E-2</v>
      </c>
      <c r="EA54" s="3">
        <v>4.8000000000000001E-2</v>
      </c>
      <c r="EB54" s="3">
        <v>8.3000000000000004E-2</v>
      </c>
      <c r="EC54" s="3">
        <v>8.3000000000000004E-2</v>
      </c>
    </row>
    <row r="55" spans="1:133" s="2" customFormat="1" x14ac:dyDescent="0.2">
      <c r="A55" s="2" t="s">
        <v>45</v>
      </c>
      <c r="B55" s="2" t="s">
        <v>50</v>
      </c>
      <c r="C55" s="3" t="s">
        <v>129</v>
      </c>
      <c r="D55" s="3">
        <v>1.506</v>
      </c>
      <c r="E55" s="3">
        <v>2.3639999999999999</v>
      </c>
      <c r="F55" s="3">
        <v>3.056</v>
      </c>
      <c r="G55" s="3">
        <v>2.5470000000000002</v>
      </c>
      <c r="H55" s="3">
        <v>2.4790000000000001</v>
      </c>
      <c r="I55" s="3">
        <v>2.609</v>
      </c>
      <c r="J55" s="3">
        <v>1.7250000000000001</v>
      </c>
      <c r="K55" s="3">
        <v>3.1589999999999998</v>
      </c>
      <c r="L55" s="3">
        <v>3.7450000000000001</v>
      </c>
      <c r="M55" s="3">
        <v>3.798</v>
      </c>
      <c r="N55" s="3">
        <v>3.6850000000000001</v>
      </c>
      <c r="O55" s="3">
        <v>3.1339999999999999</v>
      </c>
      <c r="P55" s="3">
        <v>2.657</v>
      </c>
      <c r="Q55" s="3">
        <v>2.9369999999999998</v>
      </c>
      <c r="R55" s="3">
        <v>3.915</v>
      </c>
      <c r="S55" s="3">
        <v>3.5019999999999998</v>
      </c>
      <c r="T55" s="3">
        <v>3.7450000000000001</v>
      </c>
      <c r="U55" s="3">
        <v>4.5339999999999998</v>
      </c>
      <c r="V55" s="3">
        <v>3.4260000000000002</v>
      </c>
      <c r="W55" s="3">
        <v>3.4849999999999999</v>
      </c>
      <c r="X55" s="3">
        <v>3.6230000000000002</v>
      </c>
      <c r="Y55" s="3">
        <v>3.4260000000000002</v>
      </c>
      <c r="Z55" s="3">
        <v>3.5880000000000001</v>
      </c>
      <c r="AA55" s="3">
        <v>2.419</v>
      </c>
      <c r="AB55" s="3">
        <v>3.31</v>
      </c>
      <c r="AC55" s="3">
        <v>3.2029999999999998</v>
      </c>
      <c r="AD55" s="3">
        <v>4.0979999999999999</v>
      </c>
      <c r="AE55" s="3">
        <v>3.3740000000000001</v>
      </c>
      <c r="AF55" s="3">
        <v>3.8260000000000001</v>
      </c>
      <c r="AG55" s="3">
        <v>3.7240000000000002</v>
      </c>
      <c r="AH55" s="3">
        <v>3.0129999999999999</v>
      </c>
      <c r="AI55" s="3">
        <v>4.0599999999999996</v>
      </c>
      <c r="AJ55" s="3">
        <v>2.944</v>
      </c>
      <c r="AK55" s="3">
        <v>2.4929999999999999</v>
      </c>
      <c r="AL55" s="3">
        <v>3.0139999999999998</v>
      </c>
      <c r="AM55" s="3">
        <v>3.59</v>
      </c>
      <c r="AN55" s="3">
        <v>3.6509999999999998</v>
      </c>
      <c r="AO55" s="3">
        <v>3.3820000000000001</v>
      </c>
      <c r="AP55" s="3">
        <v>4.12</v>
      </c>
      <c r="AQ55" s="3">
        <v>4.4530000000000003</v>
      </c>
      <c r="AR55" s="3">
        <v>3.75</v>
      </c>
      <c r="AS55" s="3">
        <v>4.194</v>
      </c>
      <c r="AT55" s="3">
        <v>2.7679999999999998</v>
      </c>
      <c r="AU55" s="3">
        <v>4.2149999999999999</v>
      </c>
      <c r="AV55" s="3">
        <v>4.6689999999999996</v>
      </c>
      <c r="AW55" s="3">
        <v>3.5819999999999999</v>
      </c>
      <c r="AX55" s="3">
        <v>2.5830000000000002</v>
      </c>
      <c r="AY55" s="3">
        <v>3.157</v>
      </c>
      <c r="AZ55" s="3">
        <v>3.63</v>
      </c>
      <c r="BA55" s="3">
        <v>3.4620000000000002</v>
      </c>
      <c r="BB55" s="3">
        <v>3.34</v>
      </c>
      <c r="BC55" s="3">
        <v>4.0949999999999998</v>
      </c>
      <c r="BD55" s="3">
        <v>3.508</v>
      </c>
      <c r="BE55" s="3">
        <v>3.95</v>
      </c>
      <c r="BF55" s="3">
        <v>2.9630000000000001</v>
      </c>
      <c r="BG55" s="3">
        <v>3.6040000000000001</v>
      </c>
      <c r="BH55" s="3">
        <v>2.706</v>
      </c>
      <c r="BI55" s="3">
        <v>3.2890000000000001</v>
      </c>
      <c r="BJ55" s="3">
        <v>2.9990000000000001</v>
      </c>
      <c r="BK55" s="3">
        <v>2.996</v>
      </c>
      <c r="BL55" s="3">
        <v>3.7749999999999999</v>
      </c>
      <c r="BM55" s="3">
        <v>3.9940000000000002</v>
      </c>
      <c r="BN55" s="3">
        <v>3.6680000000000001</v>
      </c>
      <c r="BO55" s="3">
        <v>3.9209999999999998</v>
      </c>
      <c r="BP55" s="3">
        <v>3.512</v>
      </c>
      <c r="BQ55" s="3">
        <v>3.2559999999999998</v>
      </c>
      <c r="BR55" s="3">
        <v>1.9770000000000001</v>
      </c>
      <c r="BS55" s="3">
        <v>2.7440000000000002</v>
      </c>
      <c r="BT55" s="3">
        <v>4.3259999999999996</v>
      </c>
      <c r="BU55" s="3">
        <v>3.57</v>
      </c>
      <c r="BV55" s="3">
        <v>2.5419999999999998</v>
      </c>
      <c r="BW55" s="3">
        <v>4</v>
      </c>
      <c r="BX55" s="3">
        <v>3.3610000000000002</v>
      </c>
      <c r="BY55" s="3">
        <v>3.282</v>
      </c>
      <c r="BZ55" s="3">
        <v>3.9140000000000001</v>
      </c>
      <c r="CA55" s="3">
        <v>3.5569999999999999</v>
      </c>
      <c r="CB55" s="3">
        <v>4.0510000000000002</v>
      </c>
      <c r="CC55" s="3">
        <v>4.359</v>
      </c>
      <c r="CD55" s="3">
        <v>1.284</v>
      </c>
      <c r="CE55" s="3">
        <v>3.637</v>
      </c>
      <c r="CF55" s="3">
        <v>3.4780000000000002</v>
      </c>
      <c r="CG55" s="3">
        <v>3.5579999999999998</v>
      </c>
      <c r="CH55" s="3">
        <v>4.4420000000000002</v>
      </c>
      <c r="CI55" s="3">
        <v>3.266</v>
      </c>
      <c r="CJ55" s="3">
        <v>3.9780000000000002</v>
      </c>
      <c r="CK55" s="3">
        <v>3.8279999999999998</v>
      </c>
      <c r="CL55" s="3">
        <v>4.2629999999999999</v>
      </c>
      <c r="CM55" s="3">
        <v>4.6980000000000004</v>
      </c>
      <c r="CN55" s="3">
        <v>5.3440000000000003</v>
      </c>
      <c r="CO55" s="3">
        <v>4.907</v>
      </c>
      <c r="CP55" s="3">
        <v>3.8069999999999999</v>
      </c>
      <c r="CQ55" s="3">
        <v>4.4740000000000002</v>
      </c>
      <c r="CR55" s="3">
        <v>4.3129999999999997</v>
      </c>
      <c r="CS55" s="3">
        <v>4.2869999999999999</v>
      </c>
      <c r="CT55" s="3">
        <v>4.0060000000000002</v>
      </c>
      <c r="CU55" s="3">
        <v>3.3090000000000002</v>
      </c>
      <c r="CV55" s="3">
        <v>4</v>
      </c>
      <c r="CW55" s="3">
        <v>3.9209999999999998</v>
      </c>
      <c r="CX55" s="3">
        <v>3.8</v>
      </c>
      <c r="CY55" s="3">
        <v>6.0419999999999998</v>
      </c>
      <c r="CZ55" s="3">
        <v>4.6230000000000002</v>
      </c>
      <c r="DA55" s="3">
        <v>4.8479999999999999</v>
      </c>
      <c r="DB55" s="3">
        <v>5.5090000000000003</v>
      </c>
      <c r="DC55" s="3">
        <v>5.5039999999999996</v>
      </c>
      <c r="DD55" s="3">
        <v>4.827</v>
      </c>
      <c r="DE55" s="3">
        <v>3.6320000000000001</v>
      </c>
      <c r="DF55" s="3">
        <v>2.0840000000000001</v>
      </c>
      <c r="DG55" s="3">
        <v>2.9620000000000002</v>
      </c>
      <c r="DH55" s="3">
        <v>4.4249999999999998</v>
      </c>
      <c r="DI55" s="3">
        <v>4.0289999999999999</v>
      </c>
      <c r="DJ55" s="3">
        <v>4.7069999999999999</v>
      </c>
      <c r="DK55" s="3">
        <v>4.6230000000000002</v>
      </c>
      <c r="DL55" s="3">
        <v>5.0339999999999998</v>
      </c>
      <c r="DM55" s="3">
        <v>4.2080000000000002</v>
      </c>
      <c r="DN55" s="3">
        <v>4.4160000000000004</v>
      </c>
      <c r="DO55" s="3">
        <v>5.5759999999999996</v>
      </c>
      <c r="DP55" s="3">
        <v>4.5430000000000001</v>
      </c>
      <c r="DQ55" s="3">
        <v>4.83</v>
      </c>
      <c r="DR55" s="3">
        <v>5.2679999999999998</v>
      </c>
      <c r="DS55" s="3">
        <v>4.8550000000000004</v>
      </c>
      <c r="DT55" s="3">
        <v>4.774</v>
      </c>
      <c r="DU55" s="3">
        <v>4.1210000000000004</v>
      </c>
      <c r="DV55" s="3">
        <v>4.1500000000000004</v>
      </c>
      <c r="DW55" s="3">
        <v>5.3739999999999997</v>
      </c>
      <c r="DX55" s="3">
        <v>5.3010000000000002</v>
      </c>
      <c r="DY55" s="3">
        <v>4.3600000000000003</v>
      </c>
      <c r="DZ55" s="3">
        <v>4.6539999999999999</v>
      </c>
      <c r="EA55" s="3">
        <v>4.6539999999999999</v>
      </c>
      <c r="EB55" s="3">
        <v>4.6539999999999999</v>
      </c>
      <c r="EC55" s="3">
        <v>4.6539999999999999</v>
      </c>
    </row>
    <row r="56" spans="1:133" s="2" customFormat="1" x14ac:dyDescent="0.2">
      <c r="A56" s="2" t="s">
        <v>45</v>
      </c>
      <c r="B56" s="2" t="s">
        <v>50</v>
      </c>
      <c r="C56" s="3" t="s">
        <v>98</v>
      </c>
      <c r="D56" s="3">
        <v>12.874000000000001</v>
      </c>
      <c r="E56" s="3">
        <v>17.87</v>
      </c>
      <c r="F56" s="3">
        <v>22.846</v>
      </c>
      <c r="G56" s="3">
        <v>15.403</v>
      </c>
      <c r="H56" s="3">
        <v>19.757000000000001</v>
      </c>
      <c r="I56" s="3">
        <v>16.614999999999998</v>
      </c>
      <c r="J56" s="3">
        <v>19.837</v>
      </c>
      <c r="K56" s="3">
        <v>17.808</v>
      </c>
      <c r="L56" s="3">
        <v>18.22</v>
      </c>
      <c r="M56" s="3">
        <v>22.709</v>
      </c>
      <c r="N56" s="3">
        <v>21.806000000000001</v>
      </c>
      <c r="O56" s="3">
        <v>15.747999999999999</v>
      </c>
      <c r="P56" s="3">
        <v>17.632999999999999</v>
      </c>
      <c r="Q56" s="3">
        <v>19.062999999999999</v>
      </c>
      <c r="R56" s="3">
        <v>18.798999999999999</v>
      </c>
      <c r="S56" s="3">
        <v>15.161</v>
      </c>
      <c r="T56" s="3">
        <v>17.922000000000001</v>
      </c>
      <c r="U56" s="3">
        <v>19.433</v>
      </c>
      <c r="V56" s="3">
        <v>25.4</v>
      </c>
      <c r="W56" s="3">
        <v>14.847</v>
      </c>
      <c r="X56" s="3">
        <v>16.431000000000001</v>
      </c>
      <c r="Y56" s="3">
        <v>16.597000000000001</v>
      </c>
      <c r="Z56" s="3">
        <v>17.442</v>
      </c>
      <c r="AA56" s="3">
        <v>18.366</v>
      </c>
      <c r="AB56" s="3">
        <v>7.7489999999999997</v>
      </c>
      <c r="AC56" s="3">
        <v>17.664999999999999</v>
      </c>
      <c r="AD56" s="3">
        <v>23.143000000000001</v>
      </c>
      <c r="AE56" s="3">
        <v>21.6</v>
      </c>
      <c r="AF56" s="3">
        <v>17.475000000000001</v>
      </c>
      <c r="AG56" s="3">
        <v>21.515000000000001</v>
      </c>
      <c r="AH56" s="3">
        <v>18.199000000000002</v>
      </c>
      <c r="AI56" s="3">
        <v>11.496</v>
      </c>
      <c r="AJ56" s="3">
        <v>19.134</v>
      </c>
      <c r="AK56" s="3">
        <v>19.347000000000001</v>
      </c>
      <c r="AL56" s="3">
        <v>18.553000000000001</v>
      </c>
      <c r="AM56" s="3">
        <v>9.7260000000000009</v>
      </c>
      <c r="AN56" s="3">
        <v>15.102</v>
      </c>
      <c r="AO56" s="3">
        <v>20.959</v>
      </c>
      <c r="AP56" s="3">
        <v>18.140999999999998</v>
      </c>
      <c r="AQ56" s="3">
        <v>20.928999999999998</v>
      </c>
      <c r="AR56" s="3">
        <v>19.145</v>
      </c>
      <c r="AS56" s="3">
        <v>21.251000000000001</v>
      </c>
      <c r="AT56" s="3">
        <v>18.481000000000002</v>
      </c>
      <c r="AU56" s="3">
        <v>14.131</v>
      </c>
      <c r="AV56" s="3">
        <v>15.387</v>
      </c>
      <c r="AW56" s="3">
        <v>18.856999999999999</v>
      </c>
      <c r="AX56" s="3">
        <v>16.506</v>
      </c>
      <c r="AY56" s="3">
        <v>8.4939999999999998</v>
      </c>
      <c r="AZ56" s="3">
        <v>14.25</v>
      </c>
      <c r="BA56" s="3">
        <v>15.965</v>
      </c>
      <c r="BB56" s="3">
        <v>18.707999999999998</v>
      </c>
      <c r="BC56" s="3">
        <v>22.555</v>
      </c>
      <c r="BD56" s="3">
        <v>19.628</v>
      </c>
      <c r="BE56" s="3">
        <v>17.7</v>
      </c>
      <c r="BF56" s="3">
        <v>20.462</v>
      </c>
      <c r="BG56" s="3">
        <v>11.606</v>
      </c>
      <c r="BH56" s="3">
        <v>13.887</v>
      </c>
      <c r="BI56" s="3">
        <v>14.693</v>
      </c>
      <c r="BJ56" s="3">
        <v>17.183</v>
      </c>
      <c r="BK56" s="3">
        <v>12.317</v>
      </c>
      <c r="BL56" s="3">
        <v>17.643999999999998</v>
      </c>
      <c r="BM56" s="3">
        <v>17.248000000000001</v>
      </c>
      <c r="BN56" s="3">
        <v>15.94</v>
      </c>
      <c r="BO56" s="3">
        <v>18.577000000000002</v>
      </c>
      <c r="BP56" s="3">
        <v>9.3699999999999992</v>
      </c>
      <c r="BQ56" s="3">
        <v>8.3689999999999998</v>
      </c>
      <c r="BR56" s="3">
        <v>14.978</v>
      </c>
      <c r="BS56" s="3">
        <v>14.006</v>
      </c>
      <c r="BT56" s="3">
        <v>11.125</v>
      </c>
      <c r="BU56" s="3">
        <v>14.694000000000001</v>
      </c>
      <c r="BV56" s="3">
        <v>13.259</v>
      </c>
      <c r="BW56" s="3">
        <v>17.497</v>
      </c>
      <c r="BX56" s="3">
        <v>15.505000000000001</v>
      </c>
      <c r="BY56" s="3">
        <v>12.198</v>
      </c>
      <c r="BZ56" s="3">
        <v>18.364000000000001</v>
      </c>
      <c r="CA56" s="3">
        <v>18.382999999999999</v>
      </c>
      <c r="CB56" s="3">
        <v>16.196999999999999</v>
      </c>
      <c r="CC56" s="3">
        <v>6.5890000000000004</v>
      </c>
      <c r="CD56" s="3">
        <v>22.969000000000001</v>
      </c>
      <c r="CE56" s="3">
        <v>7.6420000000000003</v>
      </c>
      <c r="CF56" s="3">
        <v>21.603000000000002</v>
      </c>
      <c r="CG56" s="3">
        <v>19.952000000000002</v>
      </c>
      <c r="CH56" s="3">
        <v>17.039000000000001</v>
      </c>
      <c r="CI56" s="3">
        <v>13.183999999999999</v>
      </c>
      <c r="CJ56" s="3">
        <v>15.537000000000001</v>
      </c>
      <c r="CK56" s="3">
        <v>16.835999999999999</v>
      </c>
      <c r="CL56" s="3">
        <v>22.975999999999999</v>
      </c>
      <c r="CM56" s="3">
        <v>14.471</v>
      </c>
      <c r="CN56" s="3">
        <v>17.696999999999999</v>
      </c>
      <c r="CO56" s="3">
        <v>18.074000000000002</v>
      </c>
      <c r="CP56" s="3">
        <v>21.265000000000001</v>
      </c>
      <c r="CQ56" s="3">
        <v>12.209</v>
      </c>
      <c r="CR56" s="3">
        <v>19.015000000000001</v>
      </c>
      <c r="CS56" s="3">
        <v>17.065999999999999</v>
      </c>
      <c r="CT56" s="3">
        <v>16.271000000000001</v>
      </c>
      <c r="CU56" s="3">
        <v>11.686999999999999</v>
      </c>
      <c r="CV56" s="3">
        <v>17.163</v>
      </c>
      <c r="CW56" s="3">
        <v>17.706</v>
      </c>
      <c r="CX56" s="3">
        <v>15.811999999999999</v>
      </c>
      <c r="CY56" s="3">
        <v>16.209</v>
      </c>
      <c r="CZ56" s="3">
        <v>14.917999999999999</v>
      </c>
      <c r="DA56" s="3">
        <v>14.077</v>
      </c>
      <c r="DB56" s="3">
        <v>16.936</v>
      </c>
      <c r="DC56" s="3">
        <v>12.478999999999999</v>
      </c>
      <c r="DD56" s="3">
        <v>19.22</v>
      </c>
      <c r="DE56" s="3">
        <v>12.821999999999999</v>
      </c>
      <c r="DF56" s="3">
        <v>26.477</v>
      </c>
      <c r="DG56" s="3">
        <v>11.768000000000001</v>
      </c>
      <c r="DH56" s="3">
        <v>15.077999999999999</v>
      </c>
      <c r="DI56" s="3">
        <v>18.832999999999998</v>
      </c>
      <c r="DJ56" s="3">
        <v>20.451000000000001</v>
      </c>
      <c r="DK56" s="3">
        <v>17.684000000000001</v>
      </c>
      <c r="DL56" s="3">
        <v>19.504000000000001</v>
      </c>
      <c r="DM56" s="3">
        <v>12.353</v>
      </c>
      <c r="DN56" s="3">
        <v>21.745999999999999</v>
      </c>
      <c r="DO56" s="3">
        <v>18.706</v>
      </c>
      <c r="DP56" s="3">
        <v>16.055</v>
      </c>
      <c r="DQ56" s="3">
        <v>13.964</v>
      </c>
      <c r="DR56" s="3">
        <v>11.412000000000001</v>
      </c>
      <c r="DS56" s="3">
        <v>13.483000000000001</v>
      </c>
      <c r="DT56" s="3">
        <v>15.516999999999999</v>
      </c>
      <c r="DU56" s="3">
        <v>15.445</v>
      </c>
      <c r="DV56" s="3">
        <v>16.471</v>
      </c>
      <c r="DW56" s="3">
        <v>20.338999999999999</v>
      </c>
      <c r="DX56" s="3">
        <v>15.911</v>
      </c>
      <c r="DY56" s="3">
        <v>22.364999999999998</v>
      </c>
      <c r="DZ56" s="3">
        <v>23.823</v>
      </c>
      <c r="EA56" s="3">
        <v>17.05</v>
      </c>
      <c r="EB56" s="3">
        <v>15.077999999999999</v>
      </c>
      <c r="EC56" s="3">
        <v>15.077999999999999</v>
      </c>
    </row>
    <row r="57" spans="1:133" s="2" customFormat="1" x14ac:dyDescent="0.2">
      <c r="A57" s="2" t="s">
        <v>45</v>
      </c>
      <c r="B57" s="2" t="s">
        <v>50</v>
      </c>
      <c r="C57" s="3" t="s">
        <v>99</v>
      </c>
      <c r="D57" s="3">
        <v>28.19</v>
      </c>
      <c r="E57" s="3">
        <v>27.567</v>
      </c>
      <c r="F57" s="3">
        <v>28.274000000000001</v>
      </c>
      <c r="G57" s="3">
        <v>24.346</v>
      </c>
      <c r="H57" s="3">
        <v>28.158000000000001</v>
      </c>
      <c r="I57" s="3">
        <v>26.221</v>
      </c>
      <c r="J57" s="3">
        <v>33.752000000000002</v>
      </c>
      <c r="K57" s="3">
        <v>32.25</v>
      </c>
      <c r="L57" s="3">
        <v>37.268999999999998</v>
      </c>
      <c r="M57" s="3">
        <v>35.908999999999999</v>
      </c>
      <c r="N57" s="3">
        <v>36.817999999999998</v>
      </c>
      <c r="O57" s="3">
        <v>36.975999999999999</v>
      </c>
      <c r="P57" s="3">
        <v>34.523000000000003</v>
      </c>
      <c r="Q57" s="3">
        <v>39.171999999999997</v>
      </c>
      <c r="R57" s="3">
        <v>40.576999999999998</v>
      </c>
      <c r="S57" s="3">
        <v>36.097000000000001</v>
      </c>
      <c r="T57" s="3">
        <v>48.563000000000002</v>
      </c>
      <c r="U57" s="3">
        <v>41.863999999999997</v>
      </c>
      <c r="V57" s="3">
        <v>42.655000000000001</v>
      </c>
      <c r="W57" s="3">
        <v>51.098999999999997</v>
      </c>
      <c r="X57" s="3">
        <v>37.996000000000002</v>
      </c>
      <c r="Y57" s="3">
        <v>40.326999999999998</v>
      </c>
      <c r="Z57" s="3">
        <v>43.878</v>
      </c>
      <c r="AA57" s="3">
        <v>37.231000000000002</v>
      </c>
      <c r="AB57" s="3">
        <v>39.152999999999999</v>
      </c>
      <c r="AC57" s="3">
        <v>41.494999999999997</v>
      </c>
      <c r="AD57" s="3">
        <v>42.67</v>
      </c>
      <c r="AE57" s="3">
        <v>46.334000000000003</v>
      </c>
      <c r="AF57" s="3">
        <v>43.472999999999999</v>
      </c>
      <c r="AG57" s="3">
        <v>40.360999999999997</v>
      </c>
      <c r="AH57" s="3">
        <v>45.29</v>
      </c>
      <c r="AI57" s="3">
        <v>52.252000000000002</v>
      </c>
      <c r="AJ57" s="3">
        <v>39.512999999999998</v>
      </c>
      <c r="AK57" s="3">
        <v>45.863999999999997</v>
      </c>
      <c r="AL57" s="3">
        <v>38.756</v>
      </c>
      <c r="AM57" s="3">
        <v>33.36</v>
      </c>
      <c r="AN57" s="3">
        <v>27.381</v>
      </c>
      <c r="AO57" s="3">
        <v>36.253</v>
      </c>
      <c r="AP57" s="3">
        <v>41.243000000000002</v>
      </c>
      <c r="AQ57" s="3">
        <v>43.109000000000002</v>
      </c>
      <c r="AR57" s="3">
        <v>40.767000000000003</v>
      </c>
      <c r="AS57" s="3">
        <v>44.667000000000002</v>
      </c>
      <c r="AT57" s="3">
        <v>42.228999999999999</v>
      </c>
      <c r="AU57" s="3">
        <v>38.659999999999997</v>
      </c>
      <c r="AV57" s="3">
        <v>39.267000000000003</v>
      </c>
      <c r="AW57" s="3">
        <v>45.052999999999997</v>
      </c>
      <c r="AX57" s="3">
        <v>39.42</v>
      </c>
      <c r="AY57" s="3">
        <v>35.972000000000001</v>
      </c>
      <c r="AZ57" s="3">
        <v>33.850999999999999</v>
      </c>
      <c r="BA57" s="3">
        <v>38.853999999999999</v>
      </c>
      <c r="BB57" s="3">
        <v>39.622999999999998</v>
      </c>
      <c r="BC57" s="3">
        <v>39.725000000000001</v>
      </c>
      <c r="BD57" s="3">
        <v>36.045999999999999</v>
      </c>
      <c r="BE57" s="3">
        <v>40.912999999999997</v>
      </c>
      <c r="BF57" s="3">
        <v>40.94</v>
      </c>
      <c r="BG57" s="3">
        <v>46.228000000000002</v>
      </c>
      <c r="BH57" s="3">
        <v>39.131</v>
      </c>
      <c r="BI57" s="3">
        <v>44.396999999999998</v>
      </c>
      <c r="BJ57" s="3">
        <v>42.158999999999999</v>
      </c>
      <c r="BK57" s="3">
        <v>33.424999999999997</v>
      </c>
      <c r="BL57" s="3">
        <v>36.356000000000002</v>
      </c>
      <c r="BM57" s="3">
        <v>38.286999999999999</v>
      </c>
      <c r="BN57" s="3">
        <v>36.212000000000003</v>
      </c>
      <c r="BO57" s="3">
        <v>42.764000000000003</v>
      </c>
      <c r="BP57" s="3">
        <v>39.918999999999997</v>
      </c>
      <c r="BQ57" s="3">
        <v>42.826999999999998</v>
      </c>
      <c r="BR57" s="3">
        <v>42.790999999999997</v>
      </c>
      <c r="BS57" s="3">
        <v>40.472999999999999</v>
      </c>
      <c r="BT57" s="3">
        <v>39.292999999999999</v>
      </c>
      <c r="BU57" s="3">
        <v>38.258000000000003</v>
      </c>
      <c r="BV57" s="3">
        <v>38.186</v>
      </c>
      <c r="BW57" s="3">
        <v>35.066000000000003</v>
      </c>
      <c r="BX57" s="3">
        <v>34.813000000000002</v>
      </c>
      <c r="BY57" s="3">
        <v>37.433</v>
      </c>
      <c r="BZ57" s="3">
        <v>38.954999999999998</v>
      </c>
      <c r="CA57" s="3">
        <v>41.762</v>
      </c>
      <c r="CB57" s="3">
        <v>41.692</v>
      </c>
      <c r="CC57" s="3">
        <v>40.927999999999997</v>
      </c>
      <c r="CD57" s="3">
        <v>44.698999999999998</v>
      </c>
      <c r="CE57" s="3">
        <v>37.978000000000002</v>
      </c>
      <c r="CF57" s="3">
        <v>43.106999999999999</v>
      </c>
      <c r="CG57" s="3">
        <v>42.948</v>
      </c>
      <c r="CH57" s="3">
        <v>38.776000000000003</v>
      </c>
      <c r="CI57" s="3">
        <v>35.29</v>
      </c>
      <c r="CJ57" s="3">
        <v>37.302999999999997</v>
      </c>
      <c r="CK57" s="3">
        <v>41.732999999999997</v>
      </c>
      <c r="CL57" s="3">
        <v>35.651000000000003</v>
      </c>
      <c r="CM57" s="3">
        <v>48.076999999999998</v>
      </c>
      <c r="CN57" s="3">
        <v>39.81</v>
      </c>
      <c r="CO57" s="3">
        <v>35.485999999999997</v>
      </c>
      <c r="CP57" s="3">
        <v>45.683999999999997</v>
      </c>
      <c r="CQ57" s="3">
        <v>38.558999999999997</v>
      </c>
      <c r="CR57" s="3">
        <v>39.814999999999998</v>
      </c>
      <c r="CS57" s="3">
        <v>41.462000000000003</v>
      </c>
      <c r="CT57" s="3">
        <v>41.627000000000002</v>
      </c>
      <c r="CU57" s="3">
        <v>35.621000000000002</v>
      </c>
      <c r="CV57" s="3">
        <v>36.634999999999998</v>
      </c>
      <c r="CW57" s="3">
        <v>37.292000000000002</v>
      </c>
      <c r="CX57" s="3">
        <v>39.951000000000001</v>
      </c>
      <c r="CY57" s="3">
        <v>40.018999999999998</v>
      </c>
      <c r="CZ57" s="3">
        <v>40.784999999999997</v>
      </c>
      <c r="DA57" s="3">
        <v>37.155999999999999</v>
      </c>
      <c r="DB57" s="3">
        <v>39.432000000000002</v>
      </c>
      <c r="DC57" s="3">
        <v>36.412999999999997</v>
      </c>
      <c r="DD57" s="3">
        <v>37.526000000000003</v>
      </c>
      <c r="DE57" s="3">
        <v>33.136000000000003</v>
      </c>
      <c r="DF57" s="3">
        <v>38.786000000000001</v>
      </c>
      <c r="DG57" s="3">
        <v>34.162999999999997</v>
      </c>
      <c r="DH57" s="3">
        <v>29.686</v>
      </c>
      <c r="DI57" s="3">
        <v>29.553000000000001</v>
      </c>
      <c r="DJ57" s="3">
        <v>41.21</v>
      </c>
      <c r="DK57" s="3">
        <v>38.817</v>
      </c>
      <c r="DL57" s="3">
        <v>36.673999999999999</v>
      </c>
      <c r="DM57" s="3">
        <v>37.268000000000001</v>
      </c>
      <c r="DN57" s="3">
        <v>44.640999999999998</v>
      </c>
      <c r="DO57" s="3">
        <v>38.972999999999999</v>
      </c>
      <c r="DP57" s="3">
        <v>38.924999999999997</v>
      </c>
      <c r="DQ57" s="3">
        <v>39.027000000000001</v>
      </c>
      <c r="DR57" s="3">
        <v>39.787999999999997</v>
      </c>
      <c r="DS57" s="3">
        <v>34.012</v>
      </c>
      <c r="DT57" s="3">
        <v>33.066000000000003</v>
      </c>
      <c r="DU57" s="3">
        <v>34.750999999999998</v>
      </c>
      <c r="DV57" s="3">
        <v>32.274000000000001</v>
      </c>
      <c r="DW57" s="3">
        <v>32.817</v>
      </c>
      <c r="DX57" s="3">
        <v>29.277999999999999</v>
      </c>
      <c r="DY57" s="3">
        <v>33.74</v>
      </c>
      <c r="DZ57" s="3">
        <v>33.427</v>
      </c>
      <c r="EA57" s="3">
        <v>32.779000000000003</v>
      </c>
      <c r="EB57" s="3">
        <v>35.167000000000002</v>
      </c>
      <c r="EC57" s="3">
        <v>35.167000000000002</v>
      </c>
    </row>
    <row r="58" spans="1:133" s="2" customFormat="1" x14ac:dyDescent="0.2">
      <c r="A58" s="2" t="s">
        <v>45</v>
      </c>
      <c r="B58" s="2" t="s">
        <v>50</v>
      </c>
      <c r="C58" s="3" t="s">
        <v>52</v>
      </c>
      <c r="D58" s="3">
        <v>2.3929999999999998</v>
      </c>
      <c r="E58" s="3">
        <v>1.9570000000000001</v>
      </c>
      <c r="F58" s="3">
        <v>1.645</v>
      </c>
      <c r="G58" s="3">
        <v>1.524</v>
      </c>
      <c r="H58" s="3">
        <v>1.1910000000000001</v>
      </c>
      <c r="I58" s="3">
        <v>1.881</v>
      </c>
      <c r="J58" s="3">
        <v>2.5289999999999999</v>
      </c>
      <c r="K58" s="3">
        <v>1.2969999999999999</v>
      </c>
      <c r="L58" s="3">
        <v>1.8220000000000001</v>
      </c>
      <c r="M58" s="3">
        <v>2.5070000000000001</v>
      </c>
      <c r="N58" s="3">
        <v>1.675</v>
      </c>
      <c r="O58" s="3">
        <v>1.4710000000000001</v>
      </c>
      <c r="P58" s="3">
        <v>2.1850000000000001</v>
      </c>
      <c r="Q58" s="3">
        <v>1.64</v>
      </c>
      <c r="R58" s="3">
        <v>0.67600000000000005</v>
      </c>
      <c r="S58" s="3">
        <v>2.1520000000000001</v>
      </c>
      <c r="T58" s="3">
        <v>2.6080000000000001</v>
      </c>
      <c r="U58" s="3">
        <v>2.4990000000000001</v>
      </c>
      <c r="V58" s="3">
        <v>2.012</v>
      </c>
      <c r="W58" s="3">
        <v>1.5640000000000001</v>
      </c>
      <c r="X58" s="3">
        <v>1.38</v>
      </c>
      <c r="Y58" s="3">
        <v>1.379</v>
      </c>
      <c r="Z58" s="3">
        <v>1.798</v>
      </c>
      <c r="AA58" s="3">
        <v>0.69299999999999995</v>
      </c>
      <c r="AB58" s="3">
        <v>1.153</v>
      </c>
      <c r="AC58" s="3">
        <v>0.76300000000000001</v>
      </c>
      <c r="AD58" s="3">
        <v>0.83699999999999997</v>
      </c>
      <c r="AE58" s="3">
        <v>0.87</v>
      </c>
      <c r="AF58" s="3">
        <v>0.78900000000000003</v>
      </c>
      <c r="AG58" s="3">
        <v>0.93400000000000005</v>
      </c>
      <c r="AH58" s="3">
        <v>0.747</v>
      </c>
      <c r="AI58" s="3">
        <v>0.45600000000000002</v>
      </c>
      <c r="AJ58" s="3">
        <v>0.98199999999999998</v>
      </c>
      <c r="AK58" s="3">
        <v>0.86299999999999999</v>
      </c>
      <c r="AL58" s="3">
        <v>0.71899999999999997</v>
      </c>
      <c r="AM58" s="3">
        <v>0.52800000000000002</v>
      </c>
      <c r="AN58" s="3">
        <v>0.54400000000000004</v>
      </c>
      <c r="AO58" s="3">
        <v>0.61099999999999999</v>
      </c>
      <c r="AP58" s="3">
        <v>0.68700000000000006</v>
      </c>
      <c r="AQ58" s="3">
        <v>0.53600000000000003</v>
      </c>
      <c r="AR58" s="3">
        <v>0.95699999999999996</v>
      </c>
      <c r="AS58" s="3">
        <v>0.92100000000000004</v>
      </c>
      <c r="AT58" s="3">
        <v>0.89500000000000002</v>
      </c>
      <c r="AU58" s="3">
        <v>0.59299999999999997</v>
      </c>
      <c r="AV58" s="3">
        <v>0.96399999999999997</v>
      </c>
      <c r="AW58" s="3">
        <v>0.85099999999999998</v>
      </c>
      <c r="AX58" s="3">
        <v>1.05</v>
      </c>
      <c r="AY58" s="3">
        <v>0.95199999999999996</v>
      </c>
      <c r="AZ58" s="3">
        <v>0.84899999999999998</v>
      </c>
      <c r="BA58" s="3">
        <v>0.78</v>
      </c>
      <c r="BB58" s="3">
        <v>0.77600000000000002</v>
      </c>
      <c r="BC58" s="3">
        <v>0.61399999999999999</v>
      </c>
      <c r="BD58" s="3">
        <v>0.54600000000000004</v>
      </c>
      <c r="BE58" s="3">
        <v>0.58299999999999996</v>
      </c>
      <c r="BF58" s="3">
        <v>0.49399999999999999</v>
      </c>
      <c r="BG58" s="3">
        <v>0.21199999999999999</v>
      </c>
      <c r="BH58" s="3">
        <v>0.47599999999999998</v>
      </c>
      <c r="BI58" s="3">
        <v>1.2949999999999999</v>
      </c>
      <c r="BJ58" s="3">
        <v>1.024</v>
      </c>
      <c r="BK58" s="3">
        <v>0.93</v>
      </c>
      <c r="BL58" s="3">
        <v>0.66100000000000003</v>
      </c>
      <c r="BM58" s="3">
        <v>0.57999999999999996</v>
      </c>
      <c r="BN58" s="3">
        <v>0.36299999999999999</v>
      </c>
      <c r="BO58" s="3">
        <v>0.27200000000000002</v>
      </c>
      <c r="BP58" s="3">
        <v>0.65300000000000002</v>
      </c>
      <c r="BQ58" s="3">
        <v>0.67700000000000005</v>
      </c>
      <c r="BR58" s="3">
        <v>0.53800000000000003</v>
      </c>
      <c r="BS58" s="3">
        <v>0.42</v>
      </c>
      <c r="BT58" s="3">
        <v>0.47599999999999998</v>
      </c>
      <c r="BU58" s="3">
        <v>0.44500000000000001</v>
      </c>
      <c r="BV58" s="3">
        <v>0.65300000000000002</v>
      </c>
      <c r="BW58" s="3">
        <v>0.29699999999999999</v>
      </c>
      <c r="BX58" s="3">
        <v>0.436</v>
      </c>
      <c r="BY58" s="3">
        <v>0.55000000000000004</v>
      </c>
      <c r="BZ58" s="3">
        <v>0.94899999999999995</v>
      </c>
      <c r="CA58" s="3">
        <v>0.48099999999999998</v>
      </c>
      <c r="CB58" s="3">
        <v>0.42799999999999999</v>
      </c>
      <c r="CC58" s="3">
        <v>1.272</v>
      </c>
      <c r="CD58" s="3">
        <v>0.254</v>
      </c>
      <c r="CE58" s="3">
        <v>0.17899999999999999</v>
      </c>
      <c r="CF58" s="3">
        <v>0.82199999999999995</v>
      </c>
      <c r="CG58" s="3">
        <v>1.1060000000000001</v>
      </c>
      <c r="CH58" s="3">
        <v>0.95199999999999996</v>
      </c>
      <c r="CI58" s="3">
        <v>0.61899999999999999</v>
      </c>
      <c r="CJ58" s="3">
        <v>0.66200000000000003</v>
      </c>
      <c r="CK58" s="3">
        <v>0.54700000000000004</v>
      </c>
      <c r="CL58" s="3">
        <v>0.65800000000000003</v>
      </c>
      <c r="CM58" s="3">
        <v>0.99199999999999999</v>
      </c>
      <c r="CN58" s="3">
        <v>0.72599999999999998</v>
      </c>
      <c r="CO58" s="3">
        <v>0.73</v>
      </c>
      <c r="CP58" s="3">
        <v>0.53500000000000003</v>
      </c>
      <c r="CQ58" s="3">
        <v>0.501</v>
      </c>
      <c r="CR58" s="3">
        <v>0.753</v>
      </c>
      <c r="CS58" s="3">
        <v>0.52600000000000002</v>
      </c>
      <c r="CT58" s="3">
        <v>0.53500000000000003</v>
      </c>
      <c r="CU58" s="3">
        <v>0.52500000000000002</v>
      </c>
      <c r="CV58" s="3">
        <v>0.76800000000000002</v>
      </c>
      <c r="CW58" s="3">
        <v>0.59199999999999997</v>
      </c>
      <c r="CX58" s="3">
        <v>0.6</v>
      </c>
      <c r="CY58" s="3">
        <v>0.57699999999999996</v>
      </c>
      <c r="CZ58" s="3">
        <v>0.82699999999999996</v>
      </c>
      <c r="DA58" s="3">
        <v>0.84599999999999997</v>
      </c>
      <c r="DB58" s="3">
        <v>0.60899999999999999</v>
      </c>
      <c r="DC58" s="3">
        <v>0.38100000000000001</v>
      </c>
      <c r="DD58" s="3">
        <v>1.403</v>
      </c>
      <c r="DE58" s="3">
        <v>0.98099999999999998</v>
      </c>
      <c r="DF58" s="3">
        <v>0.65400000000000003</v>
      </c>
      <c r="DG58" s="3">
        <v>0.93799999999999994</v>
      </c>
      <c r="DH58" s="3">
        <v>0.53400000000000003</v>
      </c>
      <c r="DI58" s="3">
        <v>0.73899999999999999</v>
      </c>
      <c r="DJ58" s="3">
        <v>1.962</v>
      </c>
      <c r="DK58" s="3">
        <v>0.81699999999999995</v>
      </c>
      <c r="DL58" s="3">
        <v>0.47499999999999998</v>
      </c>
      <c r="DM58" s="3">
        <v>1.92</v>
      </c>
      <c r="DN58" s="3">
        <v>0.71</v>
      </c>
      <c r="DO58" s="3">
        <v>1.754</v>
      </c>
      <c r="DP58" s="3">
        <v>0.77</v>
      </c>
      <c r="DQ58" s="3">
        <v>0.55200000000000005</v>
      </c>
      <c r="DR58" s="3">
        <v>0.59499999999999997</v>
      </c>
      <c r="DS58" s="3">
        <v>1.1060000000000001</v>
      </c>
      <c r="DT58" s="3">
        <v>0.80200000000000005</v>
      </c>
      <c r="DU58" s="3">
        <v>0.49299999999999999</v>
      </c>
      <c r="DV58" s="3">
        <v>0.46400000000000002</v>
      </c>
      <c r="DW58" s="3">
        <v>1.3</v>
      </c>
      <c r="DX58" s="3">
        <v>0.89600000000000002</v>
      </c>
      <c r="DY58" s="3">
        <v>1.397</v>
      </c>
      <c r="DZ58" s="3">
        <v>0.60799999999999998</v>
      </c>
      <c r="EA58" s="3">
        <v>0.25600000000000001</v>
      </c>
      <c r="EB58" s="3">
        <v>1.0149999999999999</v>
      </c>
      <c r="EC58" s="3">
        <v>1.0149999999999999</v>
      </c>
    </row>
    <row r="59" spans="1:133" s="2" customFormat="1" x14ac:dyDescent="0.2">
      <c r="A59" s="2" t="s">
        <v>45</v>
      </c>
      <c r="B59" s="2" t="s">
        <v>50</v>
      </c>
      <c r="C59" s="3" t="s">
        <v>100</v>
      </c>
      <c r="D59" s="3">
        <v>0.26500000000000001</v>
      </c>
      <c r="E59" s="3">
        <v>0.32100000000000001</v>
      </c>
      <c r="F59" s="3">
        <v>0.34100000000000003</v>
      </c>
      <c r="G59" s="3">
        <v>0.44600000000000001</v>
      </c>
      <c r="H59" s="3">
        <v>0.32300000000000001</v>
      </c>
      <c r="I59" s="3">
        <v>0.61399999999999999</v>
      </c>
      <c r="J59" s="3">
        <v>0.34499999999999997</v>
      </c>
      <c r="K59" s="3">
        <v>0.83199999999999996</v>
      </c>
      <c r="L59" s="3">
        <v>0.77100000000000002</v>
      </c>
      <c r="M59" s="3">
        <v>0.628</v>
      </c>
      <c r="N59" s="3">
        <v>0.5</v>
      </c>
      <c r="O59" s="3">
        <v>1.069</v>
      </c>
      <c r="P59" s="3">
        <v>0.46100000000000002</v>
      </c>
      <c r="Q59" s="3">
        <v>0.45400000000000001</v>
      </c>
      <c r="R59" s="3">
        <v>0.63400000000000001</v>
      </c>
      <c r="S59" s="3">
        <v>0.48699999999999999</v>
      </c>
      <c r="T59" s="3">
        <v>0.34899999999999998</v>
      </c>
      <c r="U59" s="3">
        <v>1.05</v>
      </c>
      <c r="V59" s="3">
        <v>0.39100000000000001</v>
      </c>
      <c r="W59" s="3">
        <v>1.157</v>
      </c>
      <c r="X59" s="3">
        <v>0.56799999999999995</v>
      </c>
      <c r="Y59" s="3">
        <v>0.89800000000000002</v>
      </c>
      <c r="Z59" s="3">
        <v>0.52200000000000002</v>
      </c>
      <c r="AA59" s="3">
        <v>0.76700000000000002</v>
      </c>
      <c r="AB59" s="3">
        <v>0.86499999999999999</v>
      </c>
      <c r="AC59" s="3">
        <v>0.69899999999999995</v>
      </c>
      <c r="AD59" s="3">
        <v>1.3260000000000001</v>
      </c>
      <c r="AE59" s="3">
        <v>0.52900000000000003</v>
      </c>
      <c r="AF59" s="3">
        <v>0.71699999999999997</v>
      </c>
      <c r="AG59" s="3">
        <v>1.024</v>
      </c>
      <c r="AH59" s="3">
        <v>0.60899999999999999</v>
      </c>
      <c r="AI59" s="3">
        <v>0.67400000000000004</v>
      </c>
      <c r="AJ59" s="3">
        <v>0.627</v>
      </c>
      <c r="AK59" s="3">
        <v>0.74199999999999999</v>
      </c>
      <c r="AL59" s="3">
        <v>0.59</v>
      </c>
      <c r="AM59" s="3">
        <v>0.60499999999999998</v>
      </c>
      <c r="AN59" s="3">
        <v>0.56200000000000006</v>
      </c>
      <c r="AO59" s="3">
        <v>0.85399999999999998</v>
      </c>
      <c r="AP59" s="3">
        <v>0.86499999999999999</v>
      </c>
      <c r="AQ59" s="3">
        <v>0.81299999999999994</v>
      </c>
      <c r="AR59" s="3">
        <v>0.84199999999999997</v>
      </c>
      <c r="AS59" s="3">
        <v>1.006</v>
      </c>
      <c r="AT59" s="3">
        <v>0.77100000000000002</v>
      </c>
      <c r="AU59" s="3">
        <v>0.88400000000000001</v>
      </c>
      <c r="AV59" s="3">
        <v>0.81499999999999995</v>
      </c>
      <c r="AW59" s="3">
        <v>0.68</v>
      </c>
      <c r="AX59" s="3">
        <v>0.72199999999999998</v>
      </c>
      <c r="AY59" s="3">
        <v>0.84499999999999997</v>
      </c>
      <c r="AZ59" s="3">
        <v>0.622</v>
      </c>
      <c r="BA59" s="3">
        <v>0.68700000000000006</v>
      </c>
      <c r="BB59" s="3">
        <v>0.65</v>
      </c>
      <c r="BC59" s="3">
        <v>0.66500000000000004</v>
      </c>
      <c r="BD59" s="3">
        <v>0.53300000000000003</v>
      </c>
      <c r="BE59" s="3">
        <v>0.70299999999999996</v>
      </c>
      <c r="BF59" s="3">
        <v>0.82399999999999995</v>
      </c>
      <c r="BG59" s="3">
        <v>0.77700000000000002</v>
      </c>
      <c r="BH59" s="3">
        <v>1.0509999999999999</v>
      </c>
      <c r="BI59" s="3">
        <v>0.56399999999999995</v>
      </c>
      <c r="BJ59" s="3">
        <v>0.629</v>
      </c>
      <c r="BK59" s="3">
        <v>0.77400000000000002</v>
      </c>
      <c r="BL59" s="3">
        <v>0.54500000000000004</v>
      </c>
      <c r="BM59" s="3">
        <v>0.60299999999999998</v>
      </c>
      <c r="BN59" s="3">
        <v>0.64800000000000002</v>
      </c>
      <c r="BO59" s="3">
        <v>0.81799999999999995</v>
      </c>
      <c r="BP59" s="3">
        <v>0.83099999999999996</v>
      </c>
      <c r="BQ59" s="3">
        <v>0.56799999999999995</v>
      </c>
      <c r="BR59" s="3">
        <v>0.73</v>
      </c>
      <c r="BS59" s="3">
        <v>0.71199999999999997</v>
      </c>
      <c r="BT59" s="3">
        <v>0.78700000000000003</v>
      </c>
      <c r="BU59" s="3">
        <v>0.86199999999999999</v>
      </c>
      <c r="BV59" s="3">
        <v>0.875</v>
      </c>
      <c r="BW59" s="3">
        <v>0.66600000000000004</v>
      </c>
      <c r="BX59" s="3">
        <v>0.65100000000000002</v>
      </c>
      <c r="BY59" s="3">
        <v>0.63900000000000001</v>
      </c>
      <c r="BZ59" s="3">
        <v>0.74399999999999999</v>
      </c>
      <c r="CA59" s="3">
        <v>0.88</v>
      </c>
      <c r="CB59" s="3">
        <v>0.72699999999999998</v>
      </c>
      <c r="CC59" s="3">
        <v>0.88300000000000001</v>
      </c>
      <c r="CD59" s="3">
        <v>0.79300000000000004</v>
      </c>
      <c r="CE59" s="3">
        <v>0.72899999999999998</v>
      </c>
      <c r="CF59" s="3">
        <v>0.78800000000000003</v>
      </c>
      <c r="CG59" s="3">
        <v>0.93400000000000005</v>
      </c>
      <c r="CH59" s="3">
        <v>0.81599999999999995</v>
      </c>
      <c r="CI59" s="3">
        <v>0.55100000000000005</v>
      </c>
      <c r="CJ59" s="3">
        <v>0.63700000000000001</v>
      </c>
      <c r="CK59" s="3">
        <v>0.85</v>
      </c>
      <c r="CL59" s="3">
        <v>0.626</v>
      </c>
      <c r="CM59" s="3">
        <v>0.79500000000000004</v>
      </c>
      <c r="CN59" s="3">
        <v>0.67600000000000005</v>
      </c>
      <c r="CO59" s="3">
        <v>0.82099999999999995</v>
      </c>
      <c r="CP59" s="3">
        <v>0.72699999999999998</v>
      </c>
      <c r="CQ59" s="3">
        <v>0.81599999999999995</v>
      </c>
      <c r="CR59" s="3">
        <v>1.083</v>
      </c>
      <c r="CS59" s="3">
        <v>0.79900000000000004</v>
      </c>
      <c r="CT59" s="3">
        <v>0.77800000000000002</v>
      </c>
      <c r="CU59" s="3">
        <v>0.89700000000000002</v>
      </c>
      <c r="CV59" s="3">
        <v>0.65200000000000002</v>
      </c>
      <c r="CW59" s="3">
        <v>1.0469999999999999</v>
      </c>
      <c r="CX59" s="3">
        <v>0.61</v>
      </c>
      <c r="CY59" s="3">
        <v>1.18</v>
      </c>
      <c r="CZ59" s="3">
        <v>0.88500000000000001</v>
      </c>
      <c r="DA59" s="3">
        <v>1.0029999999999999</v>
      </c>
      <c r="DB59" s="3">
        <v>1.3979999999999999</v>
      </c>
      <c r="DC59" s="3">
        <v>0.94</v>
      </c>
      <c r="DD59" s="3">
        <v>1.0940000000000001</v>
      </c>
      <c r="DE59" s="3">
        <v>1.1240000000000001</v>
      </c>
      <c r="DF59" s="3">
        <v>0.92800000000000005</v>
      </c>
      <c r="DG59" s="3">
        <v>1.319</v>
      </c>
      <c r="DH59" s="3">
        <v>0.77</v>
      </c>
      <c r="DI59" s="3">
        <v>0.89100000000000001</v>
      </c>
      <c r="DJ59" s="3">
        <v>0.86399999999999999</v>
      </c>
      <c r="DK59" s="3">
        <v>1.3640000000000001</v>
      </c>
      <c r="DL59" s="3">
        <v>0.89400000000000002</v>
      </c>
      <c r="DM59" s="3">
        <v>1.5129999999999999</v>
      </c>
      <c r="DN59" s="3">
        <v>1.2769999999999999</v>
      </c>
      <c r="DO59" s="3">
        <v>1.075</v>
      </c>
      <c r="DP59" s="3">
        <v>0.91400000000000003</v>
      </c>
      <c r="DQ59" s="3">
        <v>1.0329999999999999</v>
      </c>
      <c r="DR59" s="3">
        <v>1.0149999999999999</v>
      </c>
      <c r="DS59" s="3">
        <v>0.47099999999999997</v>
      </c>
      <c r="DT59" s="3">
        <v>0.73299999999999998</v>
      </c>
      <c r="DU59" s="3">
        <v>1.248</v>
      </c>
      <c r="DV59" s="3">
        <v>1.1619999999999999</v>
      </c>
      <c r="DW59" s="3">
        <v>1.0069999999999999</v>
      </c>
      <c r="DX59" s="3">
        <v>1.3029999999999999</v>
      </c>
      <c r="DY59" s="3">
        <v>0.92500000000000004</v>
      </c>
      <c r="DZ59" s="3">
        <v>0.876</v>
      </c>
      <c r="EA59" s="3">
        <v>0.83699999999999997</v>
      </c>
      <c r="EB59" s="3">
        <v>1</v>
      </c>
      <c r="EC59" s="3">
        <v>1</v>
      </c>
    </row>
    <row r="60" spans="1:133" s="2" customFormat="1" x14ac:dyDescent="0.2">
      <c r="A60" s="2" t="s">
        <v>45</v>
      </c>
      <c r="B60" s="2" t="s">
        <v>50</v>
      </c>
      <c r="C60" s="3" t="s">
        <v>53</v>
      </c>
      <c r="D60" s="3">
        <v>0.17100000000000001</v>
      </c>
      <c r="E60" s="3">
        <v>0.17799999999999999</v>
      </c>
      <c r="F60" s="3">
        <v>0.16</v>
      </c>
      <c r="G60" s="3">
        <v>0.104</v>
      </c>
      <c r="H60" s="3">
        <v>0.21</v>
      </c>
      <c r="I60" s="3">
        <v>0.129</v>
      </c>
      <c r="J60" s="3">
        <v>0.20100000000000001</v>
      </c>
      <c r="K60" s="3">
        <v>0.106</v>
      </c>
      <c r="L60" s="3">
        <v>0.1</v>
      </c>
      <c r="M60" s="3">
        <v>8.1000000000000003E-2</v>
      </c>
      <c r="N60" s="3">
        <v>0.16800000000000001</v>
      </c>
      <c r="O60" s="3">
        <v>7.4999999999999997E-2</v>
      </c>
      <c r="P60" s="3">
        <v>5.0999999999999997E-2</v>
      </c>
      <c r="Q60" s="3">
        <v>7.0999999999999994E-2</v>
      </c>
      <c r="R60" s="3">
        <v>0.14099999999999999</v>
      </c>
      <c r="S60" s="3">
        <v>0.10100000000000001</v>
      </c>
      <c r="T60" s="3">
        <v>0.13</v>
      </c>
      <c r="U60" s="3">
        <v>0.16</v>
      </c>
      <c r="V60" s="3">
        <v>0.107</v>
      </c>
      <c r="W60" s="3">
        <v>0.23599999999999999</v>
      </c>
      <c r="X60" s="3">
        <v>0.20899999999999999</v>
      </c>
      <c r="Y60" s="3">
        <v>7.5999999999999998E-2</v>
      </c>
      <c r="Z60" s="3">
        <v>0.33500000000000002</v>
      </c>
      <c r="AA60" s="3">
        <v>0.105</v>
      </c>
      <c r="AB60" s="3">
        <v>0.13100000000000001</v>
      </c>
      <c r="AC60" s="3">
        <v>8.1000000000000003E-2</v>
      </c>
      <c r="AD60" s="3">
        <v>7.6999999999999999E-2</v>
      </c>
      <c r="AE60" s="3">
        <v>0.187</v>
      </c>
      <c r="AF60" s="3">
        <v>0.27</v>
      </c>
      <c r="AG60" s="3">
        <v>0.127</v>
      </c>
      <c r="AH60" s="3">
        <v>0.17100000000000001</v>
      </c>
      <c r="AI60" s="3">
        <v>0.24399999999999999</v>
      </c>
      <c r="AJ60" s="3">
        <v>0.3</v>
      </c>
      <c r="AK60" s="3">
        <v>0.221</v>
      </c>
      <c r="AL60" s="3">
        <v>0.214</v>
      </c>
      <c r="AM60" s="3">
        <v>0.108</v>
      </c>
      <c r="AN60" s="3">
        <v>7.6999999999999999E-2</v>
      </c>
      <c r="AO60" s="3">
        <v>5.3999999999999999E-2</v>
      </c>
      <c r="AP60" s="3">
        <v>0.128</v>
      </c>
      <c r="AQ60" s="3">
        <v>0.182</v>
      </c>
      <c r="AR60" s="3">
        <v>0.26300000000000001</v>
      </c>
      <c r="AS60" s="3">
        <v>0.13800000000000001</v>
      </c>
      <c r="AT60" s="3">
        <v>0.24</v>
      </c>
      <c r="AU60" s="3">
        <v>9.6000000000000002E-2</v>
      </c>
      <c r="AV60" s="3">
        <v>0.24</v>
      </c>
      <c r="AW60" s="3">
        <v>0.112</v>
      </c>
      <c r="AX60" s="3">
        <v>0.16</v>
      </c>
      <c r="AY60" s="3">
        <v>0.159</v>
      </c>
      <c r="AZ60" s="3">
        <v>0.08</v>
      </c>
      <c r="BA60" s="3">
        <v>0.24399999999999999</v>
      </c>
      <c r="BB60" s="3">
        <v>0.108</v>
      </c>
      <c r="BC60" s="3">
        <v>0.13300000000000001</v>
      </c>
      <c r="BD60" s="3">
        <v>0.16</v>
      </c>
      <c r="BE60" s="3">
        <v>0.28699999999999998</v>
      </c>
      <c r="BF60" s="3">
        <v>0.13300000000000001</v>
      </c>
      <c r="BG60" s="3">
        <v>5.0999999999999997E-2</v>
      </c>
      <c r="BH60" s="3">
        <v>0.13700000000000001</v>
      </c>
      <c r="BI60" s="3">
        <v>0.16200000000000001</v>
      </c>
      <c r="BJ60" s="3">
        <v>0.16</v>
      </c>
      <c r="BK60" s="3">
        <v>6.9000000000000006E-2</v>
      </c>
      <c r="BL60" s="3">
        <v>5.3999999999999999E-2</v>
      </c>
      <c r="BM60" s="3">
        <v>0.22</v>
      </c>
      <c r="BN60" s="3">
        <v>0.107</v>
      </c>
      <c r="BO60" s="3">
        <v>0.161</v>
      </c>
      <c r="BP60" s="3">
        <v>0.29299999999999998</v>
      </c>
      <c r="BQ60" s="3">
        <v>0.16</v>
      </c>
      <c r="BR60" s="3">
        <v>0.122</v>
      </c>
      <c r="BS60" s="3">
        <v>0.19400000000000001</v>
      </c>
      <c r="BT60" s="3">
        <v>7.9000000000000001E-2</v>
      </c>
      <c r="BU60" s="3">
        <v>0.27200000000000002</v>
      </c>
      <c r="BV60" s="3">
        <v>7.6999999999999999E-2</v>
      </c>
      <c r="BW60" s="3">
        <v>0.221</v>
      </c>
      <c r="BX60" s="3">
        <v>0.30199999999999999</v>
      </c>
      <c r="BY60" s="3">
        <v>0.249</v>
      </c>
      <c r="BZ60" s="3">
        <v>0.161</v>
      </c>
      <c r="CA60" s="3">
        <v>0.189</v>
      </c>
      <c r="CB60" s="3">
        <v>0.19500000000000001</v>
      </c>
      <c r="CC60" s="3">
        <v>0.38500000000000001</v>
      </c>
      <c r="CD60" s="3">
        <v>0.19</v>
      </c>
      <c r="CE60" s="3">
        <v>0.19600000000000001</v>
      </c>
      <c r="CF60" s="3">
        <v>0.16500000000000001</v>
      </c>
      <c r="CG60" s="3">
        <v>8.3000000000000004E-2</v>
      </c>
      <c r="CH60" s="3">
        <v>5.7000000000000002E-2</v>
      </c>
      <c r="CI60" s="3">
        <v>4.2999999999999997E-2</v>
      </c>
      <c r="CJ60" s="3">
        <v>0.247</v>
      </c>
      <c r="CK60" s="3">
        <v>0.24</v>
      </c>
      <c r="CL60" s="3">
        <v>0.27400000000000002</v>
      </c>
      <c r="CM60" s="3">
        <v>0.28899999999999998</v>
      </c>
      <c r="CN60" s="3">
        <v>0.28899999999999998</v>
      </c>
      <c r="CO60" s="3">
        <v>0.25</v>
      </c>
      <c r="CP60" s="3">
        <v>0.22</v>
      </c>
      <c r="CQ60" s="3">
        <v>0.217</v>
      </c>
      <c r="CR60" s="3">
        <v>0.11600000000000001</v>
      </c>
      <c r="CS60" s="3">
        <v>0.16800000000000001</v>
      </c>
      <c r="CT60" s="3">
        <v>6.2E-2</v>
      </c>
      <c r="CU60" s="3">
        <v>5.5E-2</v>
      </c>
      <c r="CV60" s="3">
        <v>6.0999999999999999E-2</v>
      </c>
      <c r="CW60" s="3">
        <v>3.1E-2</v>
      </c>
      <c r="CX60" s="3">
        <v>9.0999999999999998E-2</v>
      </c>
      <c r="CY60" s="3">
        <v>0.27300000000000002</v>
      </c>
      <c r="CZ60" s="3">
        <v>0.106</v>
      </c>
      <c r="DA60" s="3">
        <v>0.24099999999999999</v>
      </c>
      <c r="DB60" s="3">
        <v>8.2000000000000003E-2</v>
      </c>
      <c r="DC60" s="3">
        <v>8.1000000000000003E-2</v>
      </c>
      <c r="DD60" s="3">
        <v>0.111</v>
      </c>
      <c r="DE60" s="3">
        <v>0.30199999999999999</v>
      </c>
      <c r="DF60" s="3">
        <v>0.109</v>
      </c>
      <c r="DG60" s="3">
        <v>8.2000000000000003E-2</v>
      </c>
      <c r="DH60" s="3">
        <v>0.16200000000000001</v>
      </c>
      <c r="DI60" s="3">
        <v>0.22</v>
      </c>
      <c r="DJ60" s="3">
        <v>0.24399999999999999</v>
      </c>
      <c r="DK60" s="3">
        <v>0.17499999999999999</v>
      </c>
      <c r="DL60" s="3">
        <v>0.28299999999999997</v>
      </c>
      <c r="DM60" s="3">
        <v>0.20699999999999999</v>
      </c>
      <c r="DN60" s="3">
        <v>0.35299999999999998</v>
      </c>
      <c r="DO60" s="3">
        <v>0.26900000000000002</v>
      </c>
      <c r="DP60" s="3">
        <v>0.31900000000000001</v>
      </c>
      <c r="DQ60" s="3">
        <v>0.50700000000000001</v>
      </c>
      <c r="DR60" s="3">
        <v>8.6999999999999994E-2</v>
      </c>
      <c r="DS60" s="3">
        <v>0.26400000000000001</v>
      </c>
      <c r="DT60" s="3">
        <v>0.158</v>
      </c>
      <c r="DU60" s="3">
        <v>0.43099999999999999</v>
      </c>
      <c r="DV60" s="3">
        <v>0.46100000000000002</v>
      </c>
      <c r="DW60" s="3">
        <v>0.16700000000000001</v>
      </c>
      <c r="DX60" s="3">
        <v>6.6000000000000003E-2</v>
      </c>
      <c r="DY60" s="3">
        <v>6.3E-2</v>
      </c>
      <c r="DZ60" s="3">
        <v>0.1</v>
      </c>
      <c r="EA60" s="3">
        <v>6.2E-2</v>
      </c>
      <c r="EB60" s="3">
        <v>0.25</v>
      </c>
      <c r="EC60" s="3">
        <v>0.25</v>
      </c>
    </row>
    <row r="61" spans="1:133" s="2" customFormat="1" x14ac:dyDescent="0.2">
      <c r="A61" s="2" t="s">
        <v>45</v>
      </c>
      <c r="B61" s="2" t="s">
        <v>50</v>
      </c>
      <c r="C61" s="3" t="s">
        <v>54</v>
      </c>
      <c r="D61" s="3">
        <v>18.306000000000001</v>
      </c>
      <c r="E61" s="3">
        <v>20.777000000000001</v>
      </c>
      <c r="F61" s="3">
        <v>18.369</v>
      </c>
      <c r="G61" s="3">
        <v>19.489999999999998</v>
      </c>
      <c r="H61" s="3">
        <v>18.484999999999999</v>
      </c>
      <c r="I61" s="3">
        <v>16.678999999999998</v>
      </c>
      <c r="J61" s="3">
        <v>13.879</v>
      </c>
      <c r="K61" s="3">
        <v>11.077999999999999</v>
      </c>
      <c r="L61" s="3">
        <v>18.972999999999999</v>
      </c>
      <c r="M61" s="3">
        <v>18.241</v>
      </c>
      <c r="N61" s="3">
        <v>18.309000000000001</v>
      </c>
      <c r="O61" s="3">
        <v>23.584</v>
      </c>
      <c r="P61" s="3">
        <v>17.931000000000001</v>
      </c>
      <c r="Q61" s="3">
        <v>29.846</v>
      </c>
      <c r="R61" s="3">
        <v>31.788</v>
      </c>
      <c r="S61" s="3">
        <v>31.439</v>
      </c>
      <c r="T61" s="3">
        <v>24.596</v>
      </c>
      <c r="U61" s="3">
        <v>30.443000000000001</v>
      </c>
      <c r="V61" s="3">
        <v>26.32</v>
      </c>
      <c r="W61" s="3">
        <v>21.155000000000001</v>
      </c>
      <c r="X61" s="3">
        <v>24.474</v>
      </c>
      <c r="Y61" s="3">
        <v>36.033000000000001</v>
      </c>
      <c r="Z61" s="3">
        <v>33.119999999999997</v>
      </c>
      <c r="AA61" s="3">
        <v>31.477</v>
      </c>
      <c r="AB61" s="3">
        <v>28.231000000000002</v>
      </c>
      <c r="AC61" s="3">
        <v>29.678000000000001</v>
      </c>
      <c r="AD61" s="3">
        <v>31.481000000000002</v>
      </c>
      <c r="AE61" s="3">
        <v>32.731999999999999</v>
      </c>
      <c r="AF61" s="3">
        <v>23.826000000000001</v>
      </c>
      <c r="AG61" s="3">
        <v>25.92</v>
      </c>
      <c r="AH61" s="3">
        <v>30.099</v>
      </c>
      <c r="AI61" s="3">
        <v>20.454999999999998</v>
      </c>
      <c r="AJ61" s="3">
        <v>23.821000000000002</v>
      </c>
      <c r="AK61" s="3">
        <v>25.975000000000001</v>
      </c>
      <c r="AL61" s="3">
        <v>39.692999999999998</v>
      </c>
      <c r="AM61" s="3">
        <v>26.140999999999998</v>
      </c>
      <c r="AN61" s="3">
        <v>23.087</v>
      </c>
      <c r="AO61" s="3">
        <v>13.484</v>
      </c>
      <c r="AP61" s="3">
        <v>27.454000000000001</v>
      </c>
      <c r="AQ61" s="3">
        <v>17.678999999999998</v>
      </c>
      <c r="AR61" s="3">
        <v>25.122</v>
      </c>
      <c r="AS61" s="3">
        <v>12.151</v>
      </c>
      <c r="AT61" s="3">
        <v>25.8</v>
      </c>
      <c r="AU61" s="3">
        <v>24.414000000000001</v>
      </c>
      <c r="AV61" s="3">
        <v>21.638999999999999</v>
      </c>
      <c r="AW61" s="3">
        <v>15.396000000000001</v>
      </c>
      <c r="AX61" s="3">
        <v>20.824999999999999</v>
      </c>
      <c r="AY61" s="3">
        <v>20.129000000000001</v>
      </c>
      <c r="AZ61" s="3">
        <v>25.527000000000001</v>
      </c>
      <c r="BA61" s="3">
        <v>16.385000000000002</v>
      </c>
      <c r="BB61" s="3">
        <v>17.358000000000001</v>
      </c>
      <c r="BC61" s="3">
        <v>19.664999999999999</v>
      </c>
      <c r="BD61" s="3">
        <v>22.841999999999999</v>
      </c>
      <c r="BE61" s="3">
        <v>16.904</v>
      </c>
      <c r="BF61" s="3">
        <v>29.167999999999999</v>
      </c>
      <c r="BG61" s="3">
        <v>13.093999999999999</v>
      </c>
      <c r="BH61" s="3">
        <v>18.908000000000001</v>
      </c>
      <c r="BI61" s="3">
        <v>27.696999999999999</v>
      </c>
      <c r="BJ61" s="3">
        <v>18.280999999999999</v>
      </c>
      <c r="BK61" s="3">
        <v>19.617999999999999</v>
      </c>
      <c r="BL61" s="3">
        <v>18.248999999999999</v>
      </c>
      <c r="BM61" s="3">
        <v>24.067</v>
      </c>
      <c r="BN61" s="3">
        <v>26.079000000000001</v>
      </c>
      <c r="BO61" s="3">
        <v>24.827000000000002</v>
      </c>
      <c r="BP61" s="3">
        <v>25.812000000000001</v>
      </c>
      <c r="BQ61" s="3">
        <v>24.286000000000001</v>
      </c>
      <c r="BR61" s="3">
        <v>23.085999999999999</v>
      </c>
      <c r="BS61" s="3">
        <v>13.742000000000001</v>
      </c>
      <c r="BT61" s="3">
        <v>23.477</v>
      </c>
      <c r="BU61" s="3">
        <v>19.343</v>
      </c>
      <c r="BV61" s="3">
        <v>23.068999999999999</v>
      </c>
      <c r="BW61" s="3">
        <v>24.494</v>
      </c>
      <c r="BX61" s="3">
        <v>23.844999999999999</v>
      </c>
      <c r="BY61" s="3">
        <v>15.811</v>
      </c>
      <c r="BZ61" s="3">
        <v>33.171999999999997</v>
      </c>
      <c r="CA61" s="3">
        <v>18.559000000000001</v>
      </c>
      <c r="CB61" s="3">
        <v>21.516999999999999</v>
      </c>
      <c r="CC61" s="3">
        <v>18.821999999999999</v>
      </c>
      <c r="CD61" s="3">
        <v>23.367999999999999</v>
      </c>
      <c r="CE61" s="3">
        <v>13.336</v>
      </c>
      <c r="CF61" s="3">
        <v>20.242999999999999</v>
      </c>
      <c r="CG61" s="3">
        <v>23.666</v>
      </c>
      <c r="CH61" s="3">
        <v>26.411999999999999</v>
      </c>
      <c r="CI61" s="3">
        <v>20.413</v>
      </c>
      <c r="CJ61" s="3">
        <v>28.091000000000001</v>
      </c>
      <c r="CK61" s="3">
        <v>20.745000000000001</v>
      </c>
      <c r="CL61" s="3">
        <v>27.870999999999999</v>
      </c>
      <c r="CM61" s="3">
        <v>20.178999999999998</v>
      </c>
      <c r="CN61" s="3">
        <v>20.431999999999999</v>
      </c>
      <c r="CO61" s="3">
        <v>33.374000000000002</v>
      </c>
      <c r="CP61" s="3">
        <v>26.248000000000001</v>
      </c>
      <c r="CQ61" s="3">
        <v>16.111000000000001</v>
      </c>
      <c r="CR61" s="3">
        <v>20.13</v>
      </c>
      <c r="CS61" s="3">
        <v>19.477</v>
      </c>
      <c r="CT61" s="3">
        <v>17.971</v>
      </c>
      <c r="CU61" s="3">
        <v>16.914999999999999</v>
      </c>
      <c r="CV61" s="3">
        <v>19.257999999999999</v>
      </c>
      <c r="CW61" s="3">
        <v>17.885000000000002</v>
      </c>
      <c r="CX61" s="3">
        <v>45.878999999999998</v>
      </c>
      <c r="CY61" s="3">
        <v>17.843</v>
      </c>
      <c r="CZ61" s="3">
        <v>17.917000000000002</v>
      </c>
      <c r="DA61" s="3">
        <v>15.837999999999999</v>
      </c>
      <c r="DB61" s="3">
        <v>18.648</v>
      </c>
      <c r="DC61" s="3">
        <v>11.526</v>
      </c>
      <c r="DD61" s="3">
        <v>12.952</v>
      </c>
      <c r="DE61" s="3">
        <v>14.635</v>
      </c>
      <c r="DF61" s="3">
        <v>12.967000000000001</v>
      </c>
      <c r="DG61" s="3">
        <v>14.829000000000001</v>
      </c>
      <c r="DH61" s="3">
        <v>13.763</v>
      </c>
      <c r="DI61" s="3">
        <v>13.933999999999999</v>
      </c>
      <c r="DJ61" s="3">
        <v>18.617000000000001</v>
      </c>
      <c r="DK61" s="3">
        <v>15.789</v>
      </c>
      <c r="DL61" s="3">
        <v>24.728000000000002</v>
      </c>
      <c r="DM61" s="3">
        <v>19.023</v>
      </c>
      <c r="DN61" s="3">
        <v>17.443000000000001</v>
      </c>
      <c r="DO61" s="3">
        <v>16.084</v>
      </c>
      <c r="DP61" s="3">
        <v>17.387</v>
      </c>
      <c r="DQ61" s="3">
        <v>20.478000000000002</v>
      </c>
      <c r="DR61" s="3">
        <v>26.771000000000001</v>
      </c>
      <c r="DS61" s="3">
        <v>20.645</v>
      </c>
      <c r="DT61" s="3">
        <v>19.356000000000002</v>
      </c>
      <c r="DU61" s="3">
        <v>21.47</v>
      </c>
      <c r="DV61" s="3">
        <v>20.917000000000002</v>
      </c>
      <c r="DW61" s="3">
        <v>19.271000000000001</v>
      </c>
      <c r="DX61" s="3">
        <v>16.933</v>
      </c>
      <c r="DY61" s="3">
        <v>16.704000000000001</v>
      </c>
      <c r="DZ61" s="3">
        <v>21.003</v>
      </c>
      <c r="EA61" s="3">
        <v>17.001999999999999</v>
      </c>
      <c r="EB61" s="3">
        <v>17.524000000000001</v>
      </c>
      <c r="EC61" s="3">
        <v>17.524000000000001</v>
      </c>
    </row>
    <row r="62" spans="1:133" s="2" customFormat="1" x14ac:dyDescent="0.2">
      <c r="A62" s="2" t="s">
        <v>45</v>
      </c>
      <c r="B62" s="2" t="s">
        <v>50</v>
      </c>
      <c r="C62" s="3" t="s">
        <v>144</v>
      </c>
      <c r="D62" s="3">
        <v>0.5</v>
      </c>
      <c r="E62" s="3">
        <v>0.5</v>
      </c>
      <c r="F62" s="3">
        <v>0.5</v>
      </c>
      <c r="G62" s="3">
        <v>0.5</v>
      </c>
      <c r="H62" s="3">
        <v>0.5</v>
      </c>
      <c r="I62" s="3">
        <v>0.5</v>
      </c>
      <c r="J62" s="3">
        <v>0.5</v>
      </c>
      <c r="K62" s="3">
        <v>0.5</v>
      </c>
      <c r="L62" s="3">
        <v>0.5</v>
      </c>
      <c r="M62" s="3">
        <v>0.5</v>
      </c>
      <c r="N62" s="3">
        <v>0.5</v>
      </c>
      <c r="O62" s="3">
        <v>0.5</v>
      </c>
      <c r="P62" s="3">
        <v>0.36699999999999999</v>
      </c>
      <c r="Q62" s="3">
        <v>0.85</v>
      </c>
      <c r="R62" s="3">
        <v>0.97199999999999998</v>
      </c>
      <c r="S62" s="3">
        <v>0.93300000000000005</v>
      </c>
      <c r="T62" s="3">
        <v>1.119</v>
      </c>
      <c r="U62" s="3">
        <v>0.79100000000000004</v>
      </c>
      <c r="V62" s="3">
        <v>0.53300000000000003</v>
      </c>
      <c r="W62" s="3">
        <v>0.53400000000000003</v>
      </c>
      <c r="X62" s="3">
        <v>0.52200000000000002</v>
      </c>
      <c r="Y62" s="3">
        <v>0.70599999999999996</v>
      </c>
      <c r="Z62" s="3">
        <v>0.91800000000000004</v>
      </c>
      <c r="AA62" s="3">
        <v>0.46</v>
      </c>
      <c r="AB62" s="3">
        <v>0.34699999999999998</v>
      </c>
      <c r="AC62" s="3">
        <v>0.74399999999999999</v>
      </c>
      <c r="AD62" s="3">
        <v>0.748</v>
      </c>
      <c r="AE62" s="3">
        <v>0.877</v>
      </c>
      <c r="AF62" s="3">
        <v>0.29799999999999999</v>
      </c>
      <c r="AG62" s="3">
        <v>0.69</v>
      </c>
      <c r="AH62" s="3">
        <v>0.496</v>
      </c>
      <c r="AI62" s="3">
        <v>0.27300000000000002</v>
      </c>
      <c r="AJ62" s="3">
        <v>0.49399999999999999</v>
      </c>
      <c r="AK62" s="3">
        <v>0.76500000000000001</v>
      </c>
      <c r="AL62" s="3">
        <v>0.49299999999999999</v>
      </c>
      <c r="AM62" s="3">
        <v>0.53300000000000003</v>
      </c>
      <c r="AN62" s="3">
        <v>0.73799999999999999</v>
      </c>
      <c r="AO62" s="3">
        <v>0.59499999999999997</v>
      </c>
      <c r="AP62" s="3">
        <v>0.77</v>
      </c>
      <c r="AQ62" s="3">
        <v>0.622</v>
      </c>
      <c r="AR62" s="3">
        <v>0.52100000000000002</v>
      </c>
      <c r="AS62" s="3">
        <v>0.76400000000000001</v>
      </c>
      <c r="AT62" s="3">
        <v>0.56599999999999995</v>
      </c>
      <c r="AU62" s="3">
        <v>0.79200000000000004</v>
      </c>
      <c r="AV62" s="3">
        <v>0.36199999999999999</v>
      </c>
      <c r="AW62" s="3">
        <v>0.85299999999999998</v>
      </c>
      <c r="AX62" s="3">
        <v>0.48599999999999999</v>
      </c>
      <c r="AY62" s="3">
        <v>0.38200000000000001</v>
      </c>
      <c r="AZ62" s="3">
        <v>0.436</v>
      </c>
      <c r="BA62" s="3">
        <v>0.748</v>
      </c>
      <c r="BB62" s="3">
        <v>0.873</v>
      </c>
      <c r="BC62" s="3">
        <v>0.89300000000000002</v>
      </c>
      <c r="BD62" s="3">
        <v>0.42099999999999999</v>
      </c>
      <c r="BE62" s="3">
        <v>0.61899999999999999</v>
      </c>
      <c r="BF62" s="3">
        <v>0.48799999999999999</v>
      </c>
      <c r="BG62" s="3">
        <v>0.27</v>
      </c>
      <c r="BH62" s="3">
        <v>0.32600000000000001</v>
      </c>
      <c r="BI62" s="3">
        <v>0.67100000000000004</v>
      </c>
      <c r="BJ62" s="3">
        <v>0.67600000000000005</v>
      </c>
      <c r="BK62" s="3">
        <v>0.63200000000000001</v>
      </c>
      <c r="BL62" s="3">
        <v>0.60399999999999998</v>
      </c>
      <c r="BM62" s="3">
        <v>0.61899999999999999</v>
      </c>
      <c r="BN62" s="3">
        <v>0.67700000000000005</v>
      </c>
      <c r="BO62" s="3">
        <v>0.71099999999999997</v>
      </c>
      <c r="BP62" s="3">
        <v>0.56599999999999995</v>
      </c>
      <c r="BQ62" s="3">
        <v>0.54800000000000004</v>
      </c>
      <c r="BR62" s="3">
        <v>0.39400000000000002</v>
      </c>
      <c r="BS62" s="3">
        <v>5.0000000000000001E-3</v>
      </c>
      <c r="BT62" s="3">
        <v>0.26500000000000001</v>
      </c>
      <c r="BU62" s="3">
        <v>0.20599999999999999</v>
      </c>
      <c r="BV62" s="3">
        <v>0.77100000000000002</v>
      </c>
      <c r="BW62" s="3">
        <v>0.27300000000000002</v>
      </c>
      <c r="BX62" s="3">
        <v>7.5999999999999998E-2</v>
      </c>
      <c r="BY62" s="3">
        <v>0.255</v>
      </c>
      <c r="BZ62" s="3">
        <v>7.0000000000000001E-3</v>
      </c>
      <c r="CA62" s="3">
        <v>1.2E-2</v>
      </c>
      <c r="CB62" s="3">
        <v>8.0000000000000002E-3</v>
      </c>
      <c r="CC62" s="3">
        <v>0.01</v>
      </c>
      <c r="CD62" s="3">
        <v>1.9E-2</v>
      </c>
      <c r="CE62" s="3">
        <v>5.0000000000000001E-3</v>
      </c>
      <c r="CF62" s="3">
        <v>8.0000000000000002E-3</v>
      </c>
      <c r="CG62" s="3">
        <v>7.0000000000000001E-3</v>
      </c>
      <c r="CH62" s="3">
        <v>1.4999999999999999E-2</v>
      </c>
      <c r="CI62" s="3">
        <v>1E-3</v>
      </c>
      <c r="CJ62" s="3">
        <v>0.1</v>
      </c>
      <c r="CK62" s="3">
        <v>3.5999999999999997E-2</v>
      </c>
      <c r="CL62" s="3">
        <v>7.0000000000000001E-3</v>
      </c>
      <c r="CM62" s="3">
        <v>1E-3</v>
      </c>
      <c r="CN62" s="3">
        <v>8.0000000000000002E-3</v>
      </c>
      <c r="CO62" s="3">
        <v>1.7000000000000001E-2</v>
      </c>
      <c r="CP62" s="3">
        <v>0.01</v>
      </c>
      <c r="CQ62" s="3">
        <v>6.0000000000000001E-3</v>
      </c>
      <c r="CR62" s="3">
        <v>3.0000000000000001E-3</v>
      </c>
      <c r="CS62" s="3">
        <v>8.0000000000000002E-3</v>
      </c>
      <c r="CT62" s="3">
        <v>8.0000000000000002E-3</v>
      </c>
      <c r="CU62" s="3">
        <v>2.5000000000000001E-2</v>
      </c>
      <c r="CV62" s="3">
        <v>5.0000000000000001E-3</v>
      </c>
      <c r="CW62" s="3">
        <v>8.0000000000000002E-3</v>
      </c>
      <c r="CX62" s="3">
        <v>0.02</v>
      </c>
      <c r="CY62" s="3">
        <v>1.0999999999999999E-2</v>
      </c>
      <c r="CZ62" s="3">
        <v>8.9999999999999993E-3</v>
      </c>
      <c r="DA62" s="3">
        <v>1.2E-2</v>
      </c>
      <c r="DB62" s="3">
        <v>6.0000000000000001E-3</v>
      </c>
      <c r="DC62" s="3">
        <v>6.0000000000000001E-3</v>
      </c>
      <c r="DD62" s="3">
        <v>1.7999999999999999E-2</v>
      </c>
      <c r="DE62" s="3">
        <v>7.0000000000000001E-3</v>
      </c>
      <c r="DF62" s="3">
        <v>4.0000000000000001E-3</v>
      </c>
      <c r="DG62" s="3">
        <v>4.0000000000000001E-3</v>
      </c>
      <c r="DH62" s="3">
        <v>0.2</v>
      </c>
      <c r="DI62" s="3">
        <v>5.0000000000000001E-3</v>
      </c>
      <c r="DJ62" s="3">
        <v>7.0000000000000001E-3</v>
      </c>
      <c r="DK62" s="3">
        <v>1.0999999999999999E-2</v>
      </c>
      <c r="DL62" s="3">
        <v>5.0000000000000001E-3</v>
      </c>
      <c r="DM62" s="3">
        <v>2E-3</v>
      </c>
      <c r="DN62" s="3">
        <v>7.0000000000000001E-3</v>
      </c>
      <c r="DO62" s="3">
        <v>6.0000000000000001E-3</v>
      </c>
      <c r="DP62" s="3">
        <v>4.0000000000000001E-3</v>
      </c>
      <c r="DQ62" s="3">
        <v>0.01</v>
      </c>
      <c r="DR62" s="3">
        <v>2.9000000000000001E-2</v>
      </c>
      <c r="DS62" s="3">
        <v>2.7E-2</v>
      </c>
      <c r="DT62" s="3">
        <v>5.0999999999999997E-2</v>
      </c>
      <c r="DU62" s="3">
        <v>7.0999999999999994E-2</v>
      </c>
      <c r="DV62" s="3">
        <v>5.0000000000000001E-3</v>
      </c>
      <c r="DW62" s="3">
        <v>5.0000000000000001E-3</v>
      </c>
      <c r="DX62" s="3">
        <v>0.154</v>
      </c>
      <c r="DY62" s="3">
        <v>8.0000000000000002E-3</v>
      </c>
      <c r="DZ62" s="3">
        <v>0.308</v>
      </c>
      <c r="EA62" s="3">
        <v>1.2999999999999999E-2</v>
      </c>
      <c r="EB62" s="3">
        <v>4.9000000000000002E-2</v>
      </c>
      <c r="EC62" s="3">
        <v>4.9000000000000002E-2</v>
      </c>
    </row>
    <row r="63" spans="1:133" s="2" customFormat="1" x14ac:dyDescent="0.2">
      <c r="A63" s="2" t="s">
        <v>45</v>
      </c>
      <c r="B63" s="2" t="s">
        <v>50</v>
      </c>
      <c r="C63" s="3" t="s">
        <v>101</v>
      </c>
      <c r="D63" s="3">
        <v>7.0839999999999996</v>
      </c>
      <c r="E63" s="3">
        <v>7.0839999999999996</v>
      </c>
      <c r="F63" s="3">
        <v>7.0839999999999996</v>
      </c>
      <c r="G63" s="3">
        <v>7.0839999999999996</v>
      </c>
      <c r="H63" s="3">
        <v>7.0839999999999996</v>
      </c>
      <c r="I63" s="3">
        <v>7.0839999999999996</v>
      </c>
      <c r="J63" s="3">
        <v>7.0839999999999996</v>
      </c>
      <c r="K63" s="3">
        <v>7.0839999999999996</v>
      </c>
      <c r="L63" s="3">
        <v>7.0839999999999996</v>
      </c>
      <c r="M63" s="3">
        <v>7.0839999999999996</v>
      </c>
      <c r="N63" s="3">
        <v>7.0839999999999996</v>
      </c>
      <c r="O63" s="3">
        <v>7.0839999999999996</v>
      </c>
      <c r="P63" s="3">
        <v>8.6669999999999998</v>
      </c>
      <c r="Q63" s="3">
        <v>8.6669999999999998</v>
      </c>
      <c r="R63" s="3">
        <v>8.6669999999999998</v>
      </c>
      <c r="S63" s="3">
        <v>8.6669999999999998</v>
      </c>
      <c r="T63" s="3">
        <v>8.6669999999999998</v>
      </c>
      <c r="U63" s="3">
        <v>8.6669999999999998</v>
      </c>
      <c r="V63" s="3">
        <v>8.6669999999999998</v>
      </c>
      <c r="W63" s="3">
        <v>8.6669999999999998</v>
      </c>
      <c r="X63" s="3">
        <v>8.6669999999999998</v>
      </c>
      <c r="Y63" s="3">
        <v>8.6669999999999998</v>
      </c>
      <c r="Z63" s="3">
        <v>8.6669999999999998</v>
      </c>
      <c r="AA63" s="3">
        <v>8.6669999999999998</v>
      </c>
      <c r="AB63" s="3">
        <v>9.3339999999999996</v>
      </c>
      <c r="AC63" s="3">
        <v>9.3339999999999996</v>
      </c>
      <c r="AD63" s="3">
        <v>9.3339999999999996</v>
      </c>
      <c r="AE63" s="3">
        <v>9.3339999999999996</v>
      </c>
      <c r="AF63" s="3">
        <v>9.3339999999999996</v>
      </c>
      <c r="AG63" s="3">
        <v>9.3339999999999996</v>
      </c>
      <c r="AH63" s="3">
        <v>9.3339999999999996</v>
      </c>
      <c r="AI63" s="3">
        <v>9.3339999999999996</v>
      </c>
      <c r="AJ63" s="3">
        <v>9.3339999999999996</v>
      </c>
      <c r="AK63" s="3">
        <v>9.3339999999999996</v>
      </c>
      <c r="AL63" s="3">
        <v>9.3339999999999996</v>
      </c>
      <c r="AM63" s="3">
        <v>9.3339999999999996</v>
      </c>
      <c r="AN63" s="3">
        <v>9.3339999999999996</v>
      </c>
      <c r="AO63" s="3">
        <v>9.3339999999999996</v>
      </c>
      <c r="AP63" s="3">
        <v>9.3339999999999996</v>
      </c>
      <c r="AQ63" s="3">
        <v>9.3339999999999996</v>
      </c>
      <c r="AR63" s="3">
        <v>9.3339999999999996</v>
      </c>
      <c r="AS63" s="3">
        <v>9.3339999999999996</v>
      </c>
      <c r="AT63" s="3">
        <v>9.3339999999999996</v>
      </c>
      <c r="AU63" s="3">
        <v>9.3339999999999996</v>
      </c>
      <c r="AV63" s="3">
        <v>9.3339999999999996</v>
      </c>
      <c r="AW63" s="3">
        <v>9.3339999999999996</v>
      </c>
      <c r="AX63" s="3">
        <v>9.3339999999999996</v>
      </c>
      <c r="AY63" s="3">
        <v>9.3339999999999996</v>
      </c>
      <c r="AZ63" s="3">
        <v>9.5</v>
      </c>
      <c r="BA63" s="3">
        <v>9.5</v>
      </c>
      <c r="BB63" s="3">
        <v>9.5</v>
      </c>
      <c r="BC63" s="3">
        <v>9.5</v>
      </c>
      <c r="BD63" s="3">
        <v>9.5</v>
      </c>
      <c r="BE63" s="3">
        <v>9.5</v>
      </c>
      <c r="BF63" s="3">
        <v>9.5</v>
      </c>
      <c r="BG63" s="3">
        <v>9.5</v>
      </c>
      <c r="BH63" s="3">
        <v>9.5</v>
      </c>
      <c r="BI63" s="3">
        <v>9.5</v>
      </c>
      <c r="BJ63" s="3">
        <v>9.5</v>
      </c>
      <c r="BK63" s="3">
        <v>9.5</v>
      </c>
      <c r="BL63" s="3">
        <v>9.3339999999999996</v>
      </c>
      <c r="BM63" s="3">
        <v>9.3339999999999996</v>
      </c>
      <c r="BN63" s="3">
        <v>9.3339999999999996</v>
      </c>
      <c r="BO63" s="3">
        <v>9.3339999999999996</v>
      </c>
      <c r="BP63" s="3">
        <v>9.3339999999999996</v>
      </c>
      <c r="BQ63" s="3">
        <v>9.3339999999999996</v>
      </c>
      <c r="BR63" s="3">
        <v>9.3339999999999996</v>
      </c>
      <c r="BS63" s="3">
        <v>9.3339999999999996</v>
      </c>
      <c r="BT63" s="3">
        <v>9.3339999999999996</v>
      </c>
      <c r="BU63" s="3">
        <v>9.3339999999999996</v>
      </c>
      <c r="BV63" s="3">
        <v>9.3339999999999996</v>
      </c>
      <c r="BW63" s="3">
        <v>9.3339999999999996</v>
      </c>
      <c r="BX63" s="3">
        <v>9.5</v>
      </c>
      <c r="BY63" s="3">
        <v>9.5</v>
      </c>
      <c r="BZ63" s="3">
        <v>9.5</v>
      </c>
      <c r="CA63" s="3">
        <v>9.5</v>
      </c>
      <c r="CB63" s="3">
        <v>9.5</v>
      </c>
      <c r="CC63" s="3">
        <v>9.5</v>
      </c>
      <c r="CD63" s="3">
        <v>9.5</v>
      </c>
      <c r="CE63" s="3">
        <v>9.5</v>
      </c>
      <c r="CF63" s="3">
        <v>9.5</v>
      </c>
      <c r="CG63" s="3">
        <v>9.5</v>
      </c>
      <c r="CH63" s="3">
        <v>9.5</v>
      </c>
      <c r="CI63" s="3">
        <v>9.5</v>
      </c>
      <c r="CJ63" s="3">
        <v>9.5</v>
      </c>
      <c r="CK63" s="3">
        <v>9.5</v>
      </c>
      <c r="CL63" s="3">
        <v>9.5</v>
      </c>
      <c r="CM63" s="3">
        <v>9.5</v>
      </c>
      <c r="CN63" s="3">
        <v>9.5</v>
      </c>
      <c r="CO63" s="3">
        <v>9.5</v>
      </c>
      <c r="CP63" s="3">
        <v>9.5</v>
      </c>
      <c r="CQ63" s="3">
        <v>9.5</v>
      </c>
      <c r="CR63" s="3">
        <v>9.5</v>
      </c>
      <c r="CS63" s="3">
        <v>9.5</v>
      </c>
      <c r="CT63" s="3">
        <v>9.5</v>
      </c>
      <c r="CU63" s="3">
        <v>9.5</v>
      </c>
      <c r="CV63" s="3">
        <v>9.6669999999999998</v>
      </c>
      <c r="CW63" s="3">
        <v>9.6669999999999998</v>
      </c>
      <c r="CX63" s="3">
        <v>9.6669999999999998</v>
      </c>
      <c r="CY63" s="3">
        <v>9.6669999999999998</v>
      </c>
      <c r="CZ63" s="3">
        <v>9.6669999999999998</v>
      </c>
      <c r="DA63" s="3">
        <v>9.6669999999999998</v>
      </c>
      <c r="DB63" s="3">
        <v>9.6669999999999998</v>
      </c>
      <c r="DC63" s="3">
        <v>9.6669999999999998</v>
      </c>
      <c r="DD63" s="3">
        <v>9.6669999999999998</v>
      </c>
      <c r="DE63" s="3">
        <v>9.6669999999999998</v>
      </c>
      <c r="DF63" s="3">
        <v>9.6669999999999998</v>
      </c>
      <c r="DG63" s="3">
        <v>9.6669999999999998</v>
      </c>
      <c r="DH63" s="3">
        <v>9.6669999999999998</v>
      </c>
      <c r="DI63" s="3">
        <v>9.6669999999999998</v>
      </c>
      <c r="DJ63" s="3">
        <v>9.6669999999999998</v>
      </c>
      <c r="DK63" s="3">
        <v>9.6669999999999998</v>
      </c>
      <c r="DL63" s="3">
        <v>9.6669999999999998</v>
      </c>
      <c r="DM63" s="3">
        <v>9.6669999999999998</v>
      </c>
      <c r="DN63" s="3">
        <v>9.6669999999999998</v>
      </c>
      <c r="DO63" s="3">
        <v>9.6669999999999998</v>
      </c>
      <c r="DP63" s="3">
        <v>9.6669999999999998</v>
      </c>
      <c r="DQ63" s="3">
        <v>9.6669999999999998</v>
      </c>
      <c r="DR63" s="3">
        <v>9.6669999999999998</v>
      </c>
      <c r="DS63" s="3">
        <v>9.6669999999999998</v>
      </c>
      <c r="DT63" s="3">
        <v>9.5</v>
      </c>
      <c r="DU63" s="3">
        <v>9.5</v>
      </c>
      <c r="DV63" s="3">
        <v>9.5</v>
      </c>
      <c r="DW63" s="3">
        <v>9.5</v>
      </c>
      <c r="DX63" s="3">
        <v>9.5</v>
      </c>
      <c r="DY63" s="3">
        <v>9.5</v>
      </c>
      <c r="DZ63" s="3">
        <v>9.5</v>
      </c>
      <c r="EA63" s="3">
        <v>9.5</v>
      </c>
      <c r="EB63" s="3">
        <v>9.5</v>
      </c>
      <c r="EC63" s="3">
        <v>9.5</v>
      </c>
    </row>
    <row r="64" spans="1:133" s="2" customFormat="1" x14ac:dyDescent="0.2">
      <c r="A64" s="2" t="s">
        <v>45</v>
      </c>
      <c r="B64" s="2" t="s">
        <v>50</v>
      </c>
      <c r="C64" s="3" t="s">
        <v>55</v>
      </c>
      <c r="D64" s="3">
        <v>3.968</v>
      </c>
      <c r="E64" s="3">
        <v>6.1429999999999998</v>
      </c>
      <c r="F64" s="3">
        <v>4.4329999999999998</v>
      </c>
      <c r="G64" s="3">
        <v>4.1589999999999998</v>
      </c>
      <c r="H64" s="3">
        <v>5.6440000000000001</v>
      </c>
      <c r="I64" s="3">
        <v>5.6740000000000004</v>
      </c>
      <c r="J64" s="3">
        <v>6.1749999999999998</v>
      </c>
      <c r="K64" s="3">
        <v>7.0250000000000004</v>
      </c>
      <c r="L64" s="3">
        <v>6.3019999999999996</v>
      </c>
      <c r="M64" s="3">
        <v>8.2739999999999991</v>
      </c>
      <c r="N64" s="3">
        <v>7.8390000000000004</v>
      </c>
      <c r="O64" s="3">
        <v>6.4770000000000003</v>
      </c>
      <c r="P64" s="3">
        <v>9.125</v>
      </c>
      <c r="Q64" s="3">
        <v>6.65</v>
      </c>
      <c r="R64" s="3">
        <v>4.4669999999999996</v>
      </c>
      <c r="S64" s="3">
        <v>8.8219999999999992</v>
      </c>
      <c r="T64" s="3">
        <v>6.6159999999999997</v>
      </c>
      <c r="U64" s="3">
        <v>11.115</v>
      </c>
      <c r="V64" s="3">
        <v>5.6959999999999997</v>
      </c>
      <c r="W64" s="3">
        <v>10.871</v>
      </c>
      <c r="X64" s="3">
        <v>8.4060000000000006</v>
      </c>
      <c r="Y64" s="3">
        <v>8.5109999999999992</v>
      </c>
      <c r="Z64" s="3">
        <v>8.4429999999999996</v>
      </c>
      <c r="AA64" s="3">
        <v>4.33</v>
      </c>
      <c r="AB64" s="3">
        <v>6.1150000000000002</v>
      </c>
      <c r="AC64" s="3">
        <v>3.94</v>
      </c>
      <c r="AD64" s="3">
        <v>8.3420000000000005</v>
      </c>
      <c r="AE64" s="3">
        <v>5.9960000000000004</v>
      </c>
      <c r="AF64" s="3">
        <v>5.2519999999999998</v>
      </c>
      <c r="AG64" s="3">
        <v>5.6130000000000004</v>
      </c>
      <c r="AH64" s="3">
        <v>9.1489999999999991</v>
      </c>
      <c r="AI64" s="3">
        <v>11.446999999999999</v>
      </c>
      <c r="AJ64" s="3">
        <v>4.7489999999999997</v>
      </c>
      <c r="AK64" s="3">
        <v>9.1029999999999998</v>
      </c>
      <c r="AL64" s="3">
        <v>8.0609999999999999</v>
      </c>
      <c r="AM64" s="3">
        <v>10.478999999999999</v>
      </c>
      <c r="AN64" s="3">
        <v>9.407</v>
      </c>
      <c r="AO64" s="3">
        <v>8.0380000000000003</v>
      </c>
      <c r="AP64" s="3">
        <v>8.0579999999999998</v>
      </c>
      <c r="AQ64" s="3">
        <v>10.55</v>
      </c>
      <c r="AR64" s="3">
        <v>10.227</v>
      </c>
      <c r="AS64" s="3">
        <v>7.6449999999999996</v>
      </c>
      <c r="AT64" s="3">
        <v>10.426</v>
      </c>
      <c r="AU64" s="3">
        <v>10.988</v>
      </c>
      <c r="AV64" s="3">
        <v>6.5780000000000003</v>
      </c>
      <c r="AW64" s="3">
        <v>2.9039999999999999</v>
      </c>
      <c r="AX64" s="3">
        <v>7.7649999999999997</v>
      </c>
      <c r="AY64" s="3">
        <v>9.8659999999999997</v>
      </c>
      <c r="AZ64" s="3">
        <v>6.3949999999999996</v>
      </c>
      <c r="BA64" s="3">
        <v>9.109</v>
      </c>
      <c r="BB64" s="3">
        <v>5.218</v>
      </c>
      <c r="BC64" s="3">
        <v>6.0490000000000004</v>
      </c>
      <c r="BD64" s="3">
        <v>4.6349999999999998</v>
      </c>
      <c r="BE64" s="3">
        <v>5.2430000000000003</v>
      </c>
      <c r="BF64" s="3">
        <v>8.1059999999999999</v>
      </c>
      <c r="BG64" s="3">
        <v>6.3360000000000003</v>
      </c>
      <c r="BH64" s="3">
        <v>4.9189999999999996</v>
      </c>
      <c r="BI64" s="3">
        <v>10.304</v>
      </c>
      <c r="BJ64" s="3">
        <v>6.9809999999999999</v>
      </c>
      <c r="BK64" s="3">
        <v>2.339</v>
      </c>
      <c r="BL64" s="3">
        <v>5.9189999999999996</v>
      </c>
      <c r="BM64" s="3">
        <v>5.6159999999999997</v>
      </c>
      <c r="BN64" s="3">
        <v>6.2350000000000003</v>
      </c>
      <c r="BO64" s="3">
        <v>9.9429999999999996</v>
      </c>
      <c r="BP64" s="3">
        <v>5.9089999999999998</v>
      </c>
      <c r="BQ64" s="3">
        <v>8.57</v>
      </c>
      <c r="BR64" s="3">
        <v>8.0679999999999996</v>
      </c>
      <c r="BS64" s="3">
        <v>7.524</v>
      </c>
      <c r="BT64" s="3">
        <v>8.3019999999999996</v>
      </c>
      <c r="BU64" s="3">
        <v>6.3289999999999997</v>
      </c>
      <c r="BV64" s="3">
        <v>8.0210000000000008</v>
      </c>
      <c r="BW64" s="3">
        <v>9.5150000000000006</v>
      </c>
      <c r="BX64" s="3">
        <v>5.7</v>
      </c>
      <c r="BY64" s="3">
        <v>4.71</v>
      </c>
      <c r="BZ64" s="3">
        <v>4.8390000000000004</v>
      </c>
      <c r="CA64" s="3">
        <v>3.7970000000000002</v>
      </c>
      <c r="CB64" s="3">
        <v>4.2460000000000004</v>
      </c>
      <c r="CC64" s="3">
        <v>3.7959999999999998</v>
      </c>
      <c r="CD64" s="3">
        <v>11.585000000000001</v>
      </c>
      <c r="CE64" s="3">
        <v>14.994999999999999</v>
      </c>
      <c r="CF64" s="3">
        <v>8.577</v>
      </c>
      <c r="CG64" s="3">
        <v>13.601000000000001</v>
      </c>
      <c r="CH64" s="3">
        <v>11.032</v>
      </c>
      <c r="CI64" s="3">
        <v>10.426</v>
      </c>
      <c r="CJ64" s="3">
        <v>7.4740000000000002</v>
      </c>
      <c r="CK64" s="3">
        <v>8.734</v>
      </c>
      <c r="CL64" s="3">
        <v>9.0609999999999999</v>
      </c>
      <c r="CM64" s="3">
        <v>7.1349999999999998</v>
      </c>
      <c r="CN64" s="3">
        <v>8.2629999999999999</v>
      </c>
      <c r="CO64" s="3">
        <v>6.2480000000000002</v>
      </c>
      <c r="CP64" s="3">
        <v>7.1619999999999999</v>
      </c>
      <c r="CQ64" s="3">
        <v>12.901</v>
      </c>
      <c r="CR64" s="3">
        <v>8.2810000000000006</v>
      </c>
      <c r="CS64" s="3">
        <v>8.0150000000000006</v>
      </c>
      <c r="CT64" s="3">
        <v>11.505000000000001</v>
      </c>
      <c r="CU64" s="3">
        <v>7.9649999999999999</v>
      </c>
      <c r="CV64" s="3">
        <v>8.3030000000000008</v>
      </c>
      <c r="CW64" s="3">
        <v>10.016</v>
      </c>
      <c r="CX64" s="3">
        <v>8.1489999999999991</v>
      </c>
      <c r="CY64" s="3">
        <v>12.416</v>
      </c>
      <c r="CZ64" s="3">
        <v>4.5720000000000001</v>
      </c>
      <c r="DA64" s="3">
        <v>14.035</v>
      </c>
      <c r="DB64" s="3">
        <v>11.246</v>
      </c>
      <c r="DC64" s="3">
        <v>15.601000000000001</v>
      </c>
      <c r="DD64" s="3">
        <v>11.419</v>
      </c>
      <c r="DE64" s="3">
        <v>11.74</v>
      </c>
      <c r="DF64" s="3">
        <v>10.263999999999999</v>
      </c>
      <c r="DG64" s="3">
        <v>10.791</v>
      </c>
      <c r="DH64" s="3">
        <v>14.628</v>
      </c>
      <c r="DI64" s="3">
        <v>9.4879999999999995</v>
      </c>
      <c r="DJ64" s="3">
        <v>10.331</v>
      </c>
      <c r="DK64" s="3">
        <v>13.904999999999999</v>
      </c>
      <c r="DL64" s="3">
        <v>8.6150000000000002</v>
      </c>
      <c r="DM64" s="3">
        <v>9.56</v>
      </c>
      <c r="DN64" s="3">
        <v>15.445</v>
      </c>
      <c r="DO64" s="3">
        <v>16.488</v>
      </c>
      <c r="DP64" s="3">
        <v>10.391999999999999</v>
      </c>
      <c r="DQ64" s="3">
        <v>10.47</v>
      </c>
      <c r="DR64" s="3">
        <v>15.234999999999999</v>
      </c>
      <c r="DS64" s="3">
        <v>11.084</v>
      </c>
      <c r="DT64" s="3">
        <v>11.022</v>
      </c>
      <c r="DU64" s="3">
        <v>12.542999999999999</v>
      </c>
      <c r="DV64" s="3">
        <v>10.157</v>
      </c>
      <c r="DW64" s="3">
        <v>10.138999999999999</v>
      </c>
      <c r="DX64" s="3">
        <v>12.923</v>
      </c>
      <c r="DY64" s="3">
        <v>10.484</v>
      </c>
      <c r="DZ64" s="3">
        <v>9.4169999999999998</v>
      </c>
      <c r="EA64" s="3">
        <v>14.227</v>
      </c>
      <c r="EB64" s="3">
        <v>12.641</v>
      </c>
      <c r="EC64" s="3">
        <v>12.641</v>
      </c>
    </row>
    <row r="65" spans="1:133" s="2" customFormat="1" x14ac:dyDescent="0.2">
      <c r="A65" s="2" t="s">
        <v>45</v>
      </c>
      <c r="B65" s="2" t="s">
        <v>50</v>
      </c>
      <c r="C65" s="3" t="s">
        <v>56</v>
      </c>
      <c r="D65" s="3">
        <v>0.39500000000000002</v>
      </c>
      <c r="E65" s="3">
        <v>0.47799999999999998</v>
      </c>
      <c r="F65" s="3">
        <v>0.69099999999999995</v>
      </c>
      <c r="G65" s="3">
        <v>0.50600000000000001</v>
      </c>
      <c r="H65" s="3">
        <v>0.80700000000000005</v>
      </c>
      <c r="I65" s="3">
        <v>0.82799999999999996</v>
      </c>
      <c r="J65" s="3">
        <v>1.964</v>
      </c>
      <c r="K65" s="3">
        <v>1.097</v>
      </c>
      <c r="L65" s="3">
        <v>1.3979999999999999</v>
      </c>
      <c r="M65" s="3">
        <v>0.89900000000000002</v>
      </c>
      <c r="N65" s="3">
        <v>1.2609999999999999</v>
      </c>
      <c r="O65" s="3">
        <v>1.37</v>
      </c>
      <c r="P65" s="3">
        <v>1.2989999999999999</v>
      </c>
      <c r="Q65" s="3">
        <v>0.76500000000000001</v>
      </c>
      <c r="R65" s="3">
        <v>1.4339999999999999</v>
      </c>
      <c r="S65" s="3">
        <v>1.1819999999999999</v>
      </c>
      <c r="T65" s="3">
        <v>1.5680000000000001</v>
      </c>
      <c r="U65" s="3">
        <v>1.2769999999999999</v>
      </c>
      <c r="V65" s="3">
        <v>1.4019999999999999</v>
      </c>
      <c r="W65" s="3">
        <v>1.165</v>
      </c>
      <c r="X65" s="3">
        <v>1.2969999999999999</v>
      </c>
      <c r="Y65" s="3">
        <v>1.4770000000000001</v>
      </c>
      <c r="Z65" s="3">
        <v>1.036</v>
      </c>
      <c r="AA65" s="3">
        <v>1.244</v>
      </c>
      <c r="AB65" s="3">
        <v>0.82899999999999996</v>
      </c>
      <c r="AC65" s="3">
        <v>1.1950000000000001</v>
      </c>
      <c r="AD65" s="3">
        <v>1.7370000000000001</v>
      </c>
      <c r="AE65" s="3">
        <v>1.119</v>
      </c>
      <c r="AF65" s="3">
        <v>1.17</v>
      </c>
      <c r="AG65" s="3">
        <v>1.024</v>
      </c>
      <c r="AH65" s="3">
        <v>0.88300000000000001</v>
      </c>
      <c r="AI65" s="3">
        <v>0.61</v>
      </c>
      <c r="AJ65" s="3">
        <v>1.381</v>
      </c>
      <c r="AK65" s="3">
        <v>0.74399999999999999</v>
      </c>
      <c r="AL65" s="3">
        <v>1.3080000000000001</v>
      </c>
      <c r="AM65" s="3">
        <v>0.70899999999999996</v>
      </c>
      <c r="AN65" s="3">
        <v>0.95099999999999996</v>
      </c>
      <c r="AO65" s="3">
        <v>0.64900000000000002</v>
      </c>
      <c r="AP65" s="3">
        <v>0.96599999999999997</v>
      </c>
      <c r="AQ65" s="3">
        <v>0.60199999999999998</v>
      </c>
      <c r="AR65" s="3">
        <v>0.72</v>
      </c>
      <c r="AS65" s="3">
        <v>0.57699999999999996</v>
      </c>
      <c r="AT65" s="3">
        <v>0.55400000000000005</v>
      </c>
      <c r="AU65" s="3">
        <v>0.84099999999999997</v>
      </c>
      <c r="AV65" s="3">
        <v>0.68799999999999994</v>
      </c>
      <c r="AW65" s="3">
        <v>0.92400000000000004</v>
      </c>
      <c r="AX65" s="3">
        <v>1.179</v>
      </c>
      <c r="AY65" s="3">
        <v>0.874</v>
      </c>
      <c r="AZ65" s="3">
        <v>0.35499999999999998</v>
      </c>
      <c r="BA65" s="3">
        <v>0.84199999999999997</v>
      </c>
      <c r="BB65" s="3">
        <v>0.99</v>
      </c>
      <c r="BC65" s="3">
        <v>1.3759999999999999</v>
      </c>
      <c r="BD65" s="3">
        <v>0.85899999999999999</v>
      </c>
      <c r="BE65" s="3">
        <v>0.57299999999999995</v>
      </c>
      <c r="BF65" s="3">
        <v>0.871</v>
      </c>
      <c r="BG65" s="3">
        <v>0.45600000000000002</v>
      </c>
      <c r="BH65" s="3">
        <v>1.04</v>
      </c>
      <c r="BI65" s="3">
        <v>0.67200000000000004</v>
      </c>
      <c r="BJ65" s="3">
        <v>0.98599999999999999</v>
      </c>
      <c r="BK65" s="3">
        <v>0.93799999999999994</v>
      </c>
      <c r="BL65" s="3">
        <v>0.61</v>
      </c>
      <c r="BM65" s="3">
        <v>0.63200000000000001</v>
      </c>
      <c r="BN65" s="3">
        <v>1.0049999999999999</v>
      </c>
      <c r="BO65" s="3">
        <v>1.042</v>
      </c>
      <c r="BP65" s="3">
        <v>0.52500000000000002</v>
      </c>
      <c r="BQ65" s="3">
        <v>0.54500000000000004</v>
      </c>
      <c r="BR65" s="3">
        <v>0.72799999999999998</v>
      </c>
      <c r="BS65" s="3">
        <v>0.59299999999999997</v>
      </c>
      <c r="BT65" s="3">
        <v>0.34799999999999998</v>
      </c>
      <c r="BU65" s="3">
        <v>0.65600000000000003</v>
      </c>
      <c r="BV65" s="3">
        <v>0.76500000000000001</v>
      </c>
      <c r="BW65" s="3">
        <v>0.86199999999999999</v>
      </c>
      <c r="BX65" s="3">
        <v>0.33500000000000002</v>
      </c>
      <c r="BY65" s="3">
        <v>0.77300000000000002</v>
      </c>
      <c r="BZ65" s="3">
        <v>0.47099999999999997</v>
      </c>
      <c r="CA65" s="3">
        <v>0.53300000000000003</v>
      </c>
      <c r="CB65" s="3">
        <v>0.92300000000000004</v>
      </c>
      <c r="CC65" s="3">
        <v>1.333</v>
      </c>
      <c r="CD65" s="3">
        <v>1.2989999999999999</v>
      </c>
      <c r="CE65" s="3">
        <v>1.4810000000000001</v>
      </c>
      <c r="CF65" s="3">
        <v>1.07</v>
      </c>
      <c r="CG65" s="3">
        <v>1.2490000000000001</v>
      </c>
      <c r="CH65" s="3">
        <v>1.216</v>
      </c>
      <c r="CI65" s="3">
        <v>1.171</v>
      </c>
      <c r="CJ65" s="3">
        <v>1.147</v>
      </c>
      <c r="CK65" s="3">
        <v>1.337</v>
      </c>
      <c r="CL65" s="3">
        <v>1.4930000000000001</v>
      </c>
      <c r="CM65" s="3">
        <v>1.71</v>
      </c>
      <c r="CN65" s="3">
        <v>1.766</v>
      </c>
      <c r="CO65" s="3">
        <v>0.88700000000000001</v>
      </c>
      <c r="CP65" s="3">
        <v>2.028</v>
      </c>
      <c r="CQ65" s="3">
        <v>1.704</v>
      </c>
      <c r="CR65" s="3">
        <v>1.18</v>
      </c>
      <c r="CS65" s="3">
        <v>1.272</v>
      </c>
      <c r="CT65" s="3">
        <v>1.4630000000000001</v>
      </c>
      <c r="CU65" s="3">
        <v>1.1970000000000001</v>
      </c>
      <c r="CV65" s="3">
        <v>1.0029999999999999</v>
      </c>
      <c r="CW65" s="3">
        <v>1.2549999999999999</v>
      </c>
      <c r="CX65" s="3">
        <v>1.7669999999999999</v>
      </c>
      <c r="CY65" s="3">
        <v>1.1659999999999999</v>
      </c>
      <c r="CZ65" s="3">
        <v>1.8240000000000001</v>
      </c>
      <c r="DA65" s="3">
        <v>1.542</v>
      </c>
      <c r="DB65" s="3">
        <v>0.73699999999999999</v>
      </c>
      <c r="DC65" s="3">
        <v>1.919</v>
      </c>
      <c r="DD65" s="3">
        <v>1.2290000000000001</v>
      </c>
      <c r="DE65" s="3">
        <v>0.749</v>
      </c>
      <c r="DF65" s="3">
        <v>2.0790000000000002</v>
      </c>
      <c r="DG65" s="3">
        <v>1.5720000000000001</v>
      </c>
      <c r="DH65" s="3">
        <v>0.63</v>
      </c>
      <c r="DI65" s="3">
        <v>0.83099999999999996</v>
      </c>
      <c r="DJ65" s="3">
        <v>1.2490000000000001</v>
      </c>
      <c r="DK65" s="3">
        <v>1.0920000000000001</v>
      </c>
      <c r="DL65" s="3">
        <v>1.359</v>
      </c>
      <c r="DM65" s="3">
        <v>1.071</v>
      </c>
      <c r="DN65" s="3">
        <v>1.3180000000000001</v>
      </c>
      <c r="DO65" s="3">
        <v>0.87</v>
      </c>
      <c r="DP65" s="3">
        <v>1.202</v>
      </c>
      <c r="DQ65" s="3">
        <v>1.6519999999999999</v>
      </c>
      <c r="DR65" s="3">
        <v>1.073</v>
      </c>
      <c r="DS65" s="3">
        <v>1.2789999999999999</v>
      </c>
      <c r="DT65" s="3">
        <v>1.28</v>
      </c>
      <c r="DU65" s="3">
        <v>1.1559999999999999</v>
      </c>
      <c r="DV65" s="3">
        <v>1.401</v>
      </c>
      <c r="DW65" s="3">
        <v>1.33</v>
      </c>
      <c r="DX65" s="3">
        <v>1.333</v>
      </c>
      <c r="DY65" s="3">
        <v>0.98699999999999999</v>
      </c>
      <c r="DZ65" s="3">
        <v>1.524</v>
      </c>
      <c r="EA65" s="3">
        <v>1.8280000000000001</v>
      </c>
      <c r="EB65" s="3">
        <v>1.359</v>
      </c>
      <c r="EC65" s="3">
        <v>1.359</v>
      </c>
    </row>
    <row r="66" spans="1:133" s="2" customFormat="1" x14ac:dyDescent="0.2">
      <c r="A66" s="2" t="s">
        <v>45</v>
      </c>
      <c r="B66" s="2" t="s">
        <v>50</v>
      </c>
      <c r="C66" s="3" t="s">
        <v>57</v>
      </c>
      <c r="D66" s="3">
        <v>0.217</v>
      </c>
      <c r="E66" s="3">
        <v>0.251</v>
      </c>
      <c r="F66" s="3">
        <v>0.223</v>
      </c>
      <c r="G66" s="3">
        <v>0.23899999999999999</v>
      </c>
      <c r="H66" s="3">
        <v>0.33200000000000002</v>
      </c>
      <c r="I66" s="3">
        <v>0.371</v>
      </c>
      <c r="J66" s="3">
        <v>0.39100000000000001</v>
      </c>
      <c r="K66" s="3">
        <v>0.39900000000000002</v>
      </c>
      <c r="L66" s="3">
        <v>0.627</v>
      </c>
      <c r="M66" s="3">
        <v>0.47399999999999998</v>
      </c>
      <c r="N66" s="3">
        <v>0.51700000000000002</v>
      </c>
      <c r="O66" s="3">
        <v>0.55200000000000005</v>
      </c>
      <c r="P66" s="3">
        <v>0.39200000000000002</v>
      </c>
      <c r="Q66" s="3">
        <v>0.94199999999999995</v>
      </c>
      <c r="R66" s="3">
        <v>1.1439999999999999</v>
      </c>
      <c r="S66" s="3">
        <v>1.5109999999999999</v>
      </c>
      <c r="T66" s="3">
        <v>1.4590000000000001</v>
      </c>
      <c r="U66" s="3">
        <v>1.472</v>
      </c>
      <c r="V66" s="3">
        <v>1.2769999999999999</v>
      </c>
      <c r="W66" s="3">
        <v>1.0369999999999999</v>
      </c>
      <c r="X66" s="3">
        <v>1.5960000000000001</v>
      </c>
      <c r="Y66" s="3">
        <v>1.504</v>
      </c>
      <c r="Z66" s="3">
        <v>1.3029999999999999</v>
      </c>
      <c r="AA66" s="3">
        <v>1.1040000000000001</v>
      </c>
      <c r="AB66" s="3">
        <v>0.97699999999999998</v>
      </c>
      <c r="AC66" s="3">
        <v>1.0669999999999999</v>
      </c>
      <c r="AD66" s="3">
        <v>1.468</v>
      </c>
      <c r="AE66" s="3">
        <v>1.621</v>
      </c>
      <c r="AF66" s="3">
        <v>1.427</v>
      </c>
      <c r="AG66" s="3">
        <v>1.458</v>
      </c>
      <c r="AH66" s="3">
        <v>1.2230000000000001</v>
      </c>
      <c r="AI66" s="3">
        <v>1.3580000000000001</v>
      </c>
      <c r="AJ66" s="3">
        <v>1.1879999999999999</v>
      </c>
      <c r="AK66" s="3">
        <v>1.4059999999999999</v>
      </c>
      <c r="AL66" s="3">
        <v>1.1759999999999999</v>
      </c>
      <c r="AM66" s="3">
        <v>0.73099999999999998</v>
      </c>
      <c r="AN66" s="3">
        <v>0.84899999999999998</v>
      </c>
      <c r="AO66" s="3">
        <v>1.012</v>
      </c>
      <c r="AP66" s="3">
        <v>1.238</v>
      </c>
      <c r="AQ66" s="3">
        <v>1.3080000000000001</v>
      </c>
      <c r="AR66" s="3">
        <v>1.484</v>
      </c>
      <c r="AS66" s="3">
        <v>1.1879999999999999</v>
      </c>
      <c r="AT66" s="3">
        <v>1.27</v>
      </c>
      <c r="AU66" s="3">
        <v>1.3120000000000001</v>
      </c>
      <c r="AV66" s="3">
        <v>1.3140000000000001</v>
      </c>
      <c r="AW66" s="3">
        <v>1.28</v>
      </c>
      <c r="AX66" s="3">
        <v>1.0980000000000001</v>
      </c>
      <c r="AY66" s="3">
        <v>0.996</v>
      </c>
      <c r="AZ66" s="3">
        <v>1.659</v>
      </c>
      <c r="BA66" s="3">
        <v>1.081</v>
      </c>
      <c r="BB66" s="3">
        <v>1.6819999999999999</v>
      </c>
      <c r="BC66" s="3">
        <v>1.171</v>
      </c>
      <c r="BD66" s="3">
        <v>1.3879999999999999</v>
      </c>
      <c r="BE66" s="3">
        <v>1.5720000000000001</v>
      </c>
      <c r="BF66" s="3">
        <v>0.99099999999999999</v>
      </c>
      <c r="BG66" s="3">
        <v>1.456</v>
      </c>
      <c r="BH66" s="3">
        <v>1.319</v>
      </c>
      <c r="BI66" s="3">
        <v>1.5509999999999999</v>
      </c>
      <c r="BJ66" s="3">
        <v>1.3340000000000001</v>
      </c>
      <c r="BK66" s="3">
        <v>1.431</v>
      </c>
      <c r="BL66" s="3">
        <v>1.1419999999999999</v>
      </c>
      <c r="BM66" s="3">
        <v>1.2809999999999999</v>
      </c>
      <c r="BN66" s="3">
        <v>1.5369999999999999</v>
      </c>
      <c r="BO66" s="3">
        <v>1.74</v>
      </c>
      <c r="BP66" s="3">
        <v>0.76500000000000001</v>
      </c>
      <c r="BQ66" s="3">
        <v>2.125</v>
      </c>
      <c r="BR66" s="3">
        <v>0.90100000000000002</v>
      </c>
      <c r="BS66" s="3">
        <v>1.675</v>
      </c>
      <c r="BT66" s="3">
        <v>1.357</v>
      </c>
      <c r="BU66" s="3">
        <v>0.97299999999999998</v>
      </c>
      <c r="BV66" s="3">
        <v>0.753</v>
      </c>
      <c r="BW66" s="3">
        <v>1.51</v>
      </c>
      <c r="BX66" s="3">
        <v>1.115</v>
      </c>
      <c r="BY66" s="3">
        <v>1.3740000000000001</v>
      </c>
      <c r="BZ66" s="3">
        <v>1.516</v>
      </c>
      <c r="CA66" s="3">
        <v>1.4379999999999999</v>
      </c>
      <c r="CB66" s="3">
        <v>1.4019999999999999</v>
      </c>
      <c r="CC66" s="3">
        <v>1.1579999999999999</v>
      </c>
      <c r="CD66" s="3">
        <v>1.337</v>
      </c>
      <c r="CE66" s="3">
        <v>1.385</v>
      </c>
      <c r="CF66" s="3">
        <v>1.5629999999999999</v>
      </c>
      <c r="CG66" s="3">
        <v>1.5049999999999999</v>
      </c>
      <c r="CH66" s="3">
        <v>1.609</v>
      </c>
      <c r="CI66" s="3">
        <v>2.1080000000000001</v>
      </c>
      <c r="CJ66" s="3">
        <v>0.46500000000000002</v>
      </c>
      <c r="CK66" s="3">
        <v>1.5549999999999999</v>
      </c>
      <c r="CL66" s="3">
        <v>1.736</v>
      </c>
      <c r="CM66" s="3">
        <v>1.4259999999999999</v>
      </c>
      <c r="CN66" s="3">
        <v>1.288</v>
      </c>
      <c r="CO66" s="3">
        <v>1.5229999999999999</v>
      </c>
      <c r="CP66" s="3">
        <v>1.2529999999999999</v>
      </c>
      <c r="CQ66" s="3">
        <v>1.367</v>
      </c>
      <c r="CR66" s="3">
        <v>1.3560000000000001</v>
      </c>
      <c r="CS66" s="3">
        <v>1.587</v>
      </c>
      <c r="CT66" s="3">
        <v>1.0309999999999999</v>
      </c>
      <c r="CU66" s="3">
        <v>0.96299999999999997</v>
      </c>
      <c r="CV66" s="3">
        <v>1.2150000000000001</v>
      </c>
      <c r="CW66" s="3">
        <v>1.198</v>
      </c>
      <c r="CX66" s="3">
        <v>1.36</v>
      </c>
      <c r="CY66" s="3">
        <v>2.165</v>
      </c>
      <c r="CZ66" s="3">
        <v>1.3939999999999999</v>
      </c>
      <c r="DA66" s="3">
        <v>1.9590000000000001</v>
      </c>
      <c r="DB66" s="3">
        <v>1.694</v>
      </c>
      <c r="DC66" s="3">
        <v>1.52</v>
      </c>
      <c r="DD66" s="3">
        <v>2.4780000000000002</v>
      </c>
      <c r="DE66" s="3">
        <v>1.6850000000000001</v>
      </c>
      <c r="DF66" s="3">
        <v>1.9410000000000001</v>
      </c>
      <c r="DG66" s="3">
        <v>1.464</v>
      </c>
      <c r="DH66" s="3">
        <v>1.073</v>
      </c>
      <c r="DI66" s="3">
        <v>1.177</v>
      </c>
      <c r="DJ66" s="3">
        <v>1.1559999999999999</v>
      </c>
      <c r="DK66" s="3">
        <v>1.6080000000000001</v>
      </c>
      <c r="DL66" s="3">
        <v>1.863</v>
      </c>
      <c r="DM66" s="3">
        <v>2.339</v>
      </c>
      <c r="DN66" s="3">
        <v>1.9850000000000001</v>
      </c>
      <c r="DO66" s="3">
        <v>2.0710000000000002</v>
      </c>
      <c r="DP66" s="3">
        <v>2.5049999999999999</v>
      </c>
      <c r="DQ66" s="3">
        <v>1.8959999999999999</v>
      </c>
      <c r="DR66" s="3">
        <v>1.0580000000000001</v>
      </c>
      <c r="DS66" s="3">
        <v>2.5270000000000001</v>
      </c>
      <c r="DT66" s="3">
        <v>1.202</v>
      </c>
      <c r="DU66" s="3">
        <v>1.5960000000000001</v>
      </c>
      <c r="DV66" s="3">
        <v>1.2350000000000001</v>
      </c>
      <c r="DW66" s="3">
        <v>1.397</v>
      </c>
      <c r="DX66" s="3">
        <v>1.091</v>
      </c>
      <c r="DY66" s="3">
        <v>1.024</v>
      </c>
      <c r="DZ66" s="3">
        <v>0.82399999999999995</v>
      </c>
      <c r="EA66" s="3">
        <v>1.393</v>
      </c>
      <c r="EB66" s="3">
        <v>1.542</v>
      </c>
      <c r="EC66" s="3">
        <v>1.542</v>
      </c>
    </row>
    <row r="67" spans="1:133" s="2" customFormat="1" x14ac:dyDescent="0.2">
      <c r="A67" s="2" t="s">
        <v>45</v>
      </c>
      <c r="B67" s="2" t="s">
        <v>50</v>
      </c>
      <c r="C67" s="3" t="s">
        <v>102</v>
      </c>
      <c r="D67" s="3">
        <v>0.34599999999999997</v>
      </c>
      <c r="E67" s="3">
        <v>0.67900000000000005</v>
      </c>
      <c r="F67" s="3">
        <v>0.72599999999999998</v>
      </c>
      <c r="G67" s="3">
        <v>0.79600000000000004</v>
      </c>
      <c r="H67" s="3">
        <v>0.76800000000000002</v>
      </c>
      <c r="I67" s="3">
        <v>0.69699999999999995</v>
      </c>
      <c r="J67" s="3">
        <v>0.66800000000000004</v>
      </c>
      <c r="K67" s="3">
        <v>1.496</v>
      </c>
      <c r="L67" s="3">
        <v>1.694</v>
      </c>
      <c r="M67" s="3">
        <v>2.0019999999999998</v>
      </c>
      <c r="N67" s="3">
        <v>2.0190000000000001</v>
      </c>
      <c r="O67" s="3">
        <v>0.85899999999999999</v>
      </c>
      <c r="P67" s="3">
        <v>1.81</v>
      </c>
      <c r="Q67" s="3">
        <v>2.032</v>
      </c>
      <c r="R67" s="3">
        <v>2.33</v>
      </c>
      <c r="S67" s="3">
        <v>1.244</v>
      </c>
      <c r="T67" s="3">
        <v>1.746</v>
      </c>
      <c r="U67" s="3">
        <v>1.4810000000000001</v>
      </c>
      <c r="V67" s="3">
        <v>2.9630000000000001</v>
      </c>
      <c r="W67" s="3">
        <v>1.9159999999999999</v>
      </c>
      <c r="X67" s="3">
        <v>1.4410000000000001</v>
      </c>
      <c r="Y67" s="3">
        <v>2.3250000000000002</v>
      </c>
      <c r="Z67" s="3">
        <v>1.5569999999999999</v>
      </c>
      <c r="AA67" s="3">
        <v>2.452</v>
      </c>
      <c r="AB67" s="3">
        <v>1.7390000000000001</v>
      </c>
      <c r="AC67" s="3">
        <v>3.5510000000000002</v>
      </c>
      <c r="AD67" s="3">
        <v>3.4430000000000001</v>
      </c>
      <c r="AE67" s="3">
        <v>2.9830000000000001</v>
      </c>
      <c r="AF67" s="3">
        <v>2.5499999999999998</v>
      </c>
      <c r="AG67" s="3">
        <v>2.4359999999999999</v>
      </c>
      <c r="AH67" s="3">
        <v>1.5449999999999999</v>
      </c>
      <c r="AI67" s="3">
        <v>2.024</v>
      </c>
      <c r="AJ67" s="3">
        <v>2.2200000000000002</v>
      </c>
      <c r="AK67" s="3">
        <v>2.399</v>
      </c>
      <c r="AL67" s="3">
        <v>2.2450000000000001</v>
      </c>
      <c r="AM67" s="3">
        <v>1.756</v>
      </c>
      <c r="AN67" s="3">
        <v>2.1960000000000002</v>
      </c>
      <c r="AO67" s="3">
        <v>1.6040000000000001</v>
      </c>
      <c r="AP67" s="3">
        <v>2.597</v>
      </c>
      <c r="AQ67" s="3">
        <v>2.48</v>
      </c>
      <c r="AR67" s="3">
        <v>1.8560000000000001</v>
      </c>
      <c r="AS67" s="3">
        <v>1.571</v>
      </c>
      <c r="AT67" s="3">
        <v>1.6779999999999999</v>
      </c>
      <c r="AU67" s="3">
        <v>2.3250000000000002</v>
      </c>
      <c r="AV67" s="3">
        <v>1.5940000000000001</v>
      </c>
      <c r="AW67" s="3">
        <v>1.956</v>
      </c>
      <c r="AX67" s="3">
        <v>2.7970000000000002</v>
      </c>
      <c r="AY67" s="3">
        <v>1.2030000000000001</v>
      </c>
      <c r="AZ67" s="3">
        <v>1.681</v>
      </c>
      <c r="BA67" s="3">
        <v>1.3169999999999999</v>
      </c>
      <c r="BB67" s="3">
        <v>2.302</v>
      </c>
      <c r="BC67" s="3">
        <v>2.1339999999999999</v>
      </c>
      <c r="BD67" s="3">
        <v>1.3620000000000001</v>
      </c>
      <c r="BE67" s="3">
        <v>2.5990000000000002</v>
      </c>
      <c r="BF67" s="3">
        <v>1.875</v>
      </c>
      <c r="BG67" s="3">
        <v>2.4849999999999999</v>
      </c>
      <c r="BH67" s="3">
        <v>3.569</v>
      </c>
      <c r="BI67" s="3">
        <v>2.5830000000000002</v>
      </c>
      <c r="BJ67" s="3">
        <v>3.754</v>
      </c>
      <c r="BK67" s="3">
        <v>2.0009999999999999</v>
      </c>
      <c r="BL67" s="3">
        <v>2.8889999999999998</v>
      </c>
      <c r="BM67" s="3">
        <v>2.4889999999999999</v>
      </c>
      <c r="BN67" s="3">
        <v>3.0659999999999998</v>
      </c>
      <c r="BO67" s="3">
        <v>3.1190000000000002</v>
      </c>
      <c r="BP67" s="3">
        <v>2.9740000000000002</v>
      </c>
      <c r="BQ67" s="3">
        <v>1.508</v>
      </c>
      <c r="BR67" s="3">
        <v>2.056</v>
      </c>
      <c r="BS67" s="3">
        <v>3.1459999999999999</v>
      </c>
      <c r="BT67" s="3">
        <v>2.9740000000000002</v>
      </c>
      <c r="BU67" s="3">
        <v>3.0649999999999999</v>
      </c>
      <c r="BV67" s="3">
        <v>2.9180000000000001</v>
      </c>
      <c r="BW67" s="3">
        <v>2.9590000000000001</v>
      </c>
      <c r="BX67" s="3">
        <v>2.6579999999999999</v>
      </c>
      <c r="BY67" s="3">
        <v>3.2919999999999998</v>
      </c>
      <c r="BZ67" s="3">
        <v>3.2839999999999998</v>
      </c>
      <c r="CA67" s="3">
        <v>2.649</v>
      </c>
      <c r="CB67" s="3">
        <v>3.5089999999999999</v>
      </c>
      <c r="CC67" s="3">
        <v>2.5139999999999998</v>
      </c>
      <c r="CD67" s="3">
        <v>2.4710000000000001</v>
      </c>
      <c r="CE67" s="3">
        <v>2.665</v>
      </c>
      <c r="CF67" s="3">
        <v>3.9220000000000002</v>
      </c>
      <c r="CG67" s="3">
        <v>2.9710000000000001</v>
      </c>
      <c r="CH67" s="3">
        <v>2.15</v>
      </c>
      <c r="CI67" s="3">
        <v>3.0129999999999999</v>
      </c>
      <c r="CJ67" s="3">
        <v>2.9910000000000001</v>
      </c>
      <c r="CK67" s="3">
        <v>2.83</v>
      </c>
      <c r="CL67" s="3">
        <v>3.0590000000000002</v>
      </c>
      <c r="CM67" s="3">
        <v>3.0470000000000002</v>
      </c>
      <c r="CN67" s="3">
        <v>2.7559999999999998</v>
      </c>
      <c r="CO67" s="3">
        <v>3.0950000000000002</v>
      </c>
      <c r="CP67" s="3">
        <v>2.8740000000000001</v>
      </c>
      <c r="CQ67" s="3">
        <v>2.6579999999999999</v>
      </c>
      <c r="CR67" s="3">
        <v>1.6020000000000001</v>
      </c>
      <c r="CS67" s="3">
        <v>2.8380000000000001</v>
      </c>
      <c r="CT67" s="3">
        <v>1.6220000000000001</v>
      </c>
      <c r="CU67" s="3">
        <v>1.7609999999999999</v>
      </c>
      <c r="CV67" s="3">
        <v>3.2829999999999999</v>
      </c>
      <c r="CW67" s="3">
        <v>4.7960000000000003</v>
      </c>
      <c r="CX67" s="3">
        <v>3.1920000000000002</v>
      </c>
      <c r="CY67" s="3">
        <v>3.2549999999999999</v>
      </c>
      <c r="CZ67" s="3">
        <v>4.6029999999999998</v>
      </c>
      <c r="DA67" s="3">
        <v>3.4870000000000001</v>
      </c>
      <c r="DB67" s="3">
        <v>3.6779999999999999</v>
      </c>
      <c r="DC67" s="3">
        <v>4.2270000000000003</v>
      </c>
      <c r="DD67" s="3">
        <v>2.8919999999999999</v>
      </c>
      <c r="DE67" s="3">
        <v>4</v>
      </c>
      <c r="DF67" s="3">
        <v>2.4180000000000001</v>
      </c>
      <c r="DG67" s="3">
        <v>3.8580000000000001</v>
      </c>
      <c r="DH67" s="3">
        <v>2.855</v>
      </c>
      <c r="DI67" s="3">
        <v>4.4420000000000002</v>
      </c>
      <c r="DJ67" s="3">
        <v>3.4420000000000002</v>
      </c>
      <c r="DK67" s="3">
        <v>3.331</v>
      </c>
      <c r="DL67" s="3">
        <v>4.4109999999999996</v>
      </c>
      <c r="DM67" s="3">
        <v>3.9980000000000002</v>
      </c>
      <c r="DN67" s="3">
        <v>3.9039999999999999</v>
      </c>
      <c r="DO67" s="3">
        <v>3.9220000000000002</v>
      </c>
      <c r="DP67" s="3">
        <v>3.7810000000000001</v>
      </c>
      <c r="DQ67" s="3">
        <v>3.4790000000000001</v>
      </c>
      <c r="DR67" s="3">
        <v>2.5779999999999998</v>
      </c>
      <c r="DS67" s="3">
        <v>2.7509999999999999</v>
      </c>
      <c r="DT67" s="3">
        <v>3.4580000000000002</v>
      </c>
      <c r="DU67" s="3">
        <v>3.4169999999999998</v>
      </c>
      <c r="DV67" s="3">
        <v>3.887</v>
      </c>
      <c r="DW67" s="3">
        <v>4.3449999999999998</v>
      </c>
      <c r="DX67" s="3">
        <v>3.5169999999999999</v>
      </c>
      <c r="DY67" s="3">
        <v>3.5659999999999998</v>
      </c>
      <c r="DZ67" s="3">
        <v>3.1309999999999998</v>
      </c>
      <c r="EA67" s="3">
        <v>2.79</v>
      </c>
      <c r="EB67" s="3">
        <v>3.7</v>
      </c>
      <c r="EC67" s="3">
        <v>3.7</v>
      </c>
    </row>
    <row r="68" spans="1:133" s="2" customFormat="1" x14ac:dyDescent="0.2">
      <c r="A68" s="2" t="s">
        <v>45</v>
      </c>
      <c r="B68" s="2" t="s">
        <v>50</v>
      </c>
      <c r="C68" s="3" t="s">
        <v>103</v>
      </c>
      <c r="D68" s="3">
        <v>0.60799999999999998</v>
      </c>
      <c r="E68" s="3">
        <v>0.76300000000000001</v>
      </c>
      <c r="F68" s="3">
        <v>1.1140000000000001</v>
      </c>
      <c r="G68" s="3">
        <v>1.6180000000000001</v>
      </c>
      <c r="H68" s="3">
        <v>1.5629999999999999</v>
      </c>
      <c r="I68" s="3">
        <v>1.669</v>
      </c>
      <c r="J68" s="3">
        <v>1.5589999999999999</v>
      </c>
      <c r="K68" s="3">
        <v>1.302</v>
      </c>
      <c r="L68" s="3">
        <v>1.2809999999999999</v>
      </c>
      <c r="M68" s="3">
        <v>1.474</v>
      </c>
      <c r="N68" s="3">
        <v>1.63</v>
      </c>
      <c r="O68" s="3">
        <v>0.69</v>
      </c>
      <c r="P68" s="3">
        <v>0.69499999999999995</v>
      </c>
      <c r="Q68" s="3">
        <v>0.90400000000000003</v>
      </c>
      <c r="R68" s="3">
        <v>0.86799999999999999</v>
      </c>
      <c r="S68" s="3">
        <v>1.121</v>
      </c>
      <c r="T68" s="3">
        <v>1.4239999999999999</v>
      </c>
      <c r="U68" s="3">
        <v>1.456</v>
      </c>
      <c r="V68" s="3">
        <v>1.35</v>
      </c>
      <c r="W68" s="3">
        <v>1.079</v>
      </c>
      <c r="X68" s="3">
        <v>1.0529999999999999</v>
      </c>
      <c r="Y68" s="3">
        <v>1.248</v>
      </c>
      <c r="Z68" s="3">
        <v>0.52200000000000002</v>
      </c>
      <c r="AA68" s="3">
        <v>0.97599999999999998</v>
      </c>
      <c r="AB68" s="3">
        <v>0.57299999999999995</v>
      </c>
      <c r="AC68" s="3">
        <v>0.68799999999999994</v>
      </c>
      <c r="AD68" s="3">
        <v>0.91700000000000004</v>
      </c>
      <c r="AE68" s="3">
        <v>1.321</v>
      </c>
      <c r="AF68" s="3">
        <v>1.419</v>
      </c>
      <c r="AG68" s="3">
        <v>1.4890000000000001</v>
      </c>
      <c r="AH68" s="3">
        <v>1.556</v>
      </c>
      <c r="AI68" s="3">
        <v>1.3029999999999999</v>
      </c>
      <c r="AJ68" s="3">
        <v>1.3580000000000001</v>
      </c>
      <c r="AK68" s="3">
        <v>1.071</v>
      </c>
      <c r="AL68" s="3">
        <v>1.0509999999999999</v>
      </c>
      <c r="AM68" s="3">
        <v>0.85799999999999998</v>
      </c>
      <c r="AN68" s="3">
        <v>1.214</v>
      </c>
      <c r="AO68" s="3">
        <v>1.133</v>
      </c>
      <c r="AP68" s="3">
        <v>0.75900000000000001</v>
      </c>
      <c r="AQ68" s="3">
        <v>0.93200000000000005</v>
      </c>
      <c r="AR68" s="3">
        <v>1.3240000000000001</v>
      </c>
      <c r="AS68" s="3">
        <v>1.552</v>
      </c>
      <c r="AT68" s="3">
        <v>1.2270000000000001</v>
      </c>
      <c r="AU68" s="3">
        <v>1.0469999999999999</v>
      </c>
      <c r="AV68" s="3">
        <v>0.79600000000000004</v>
      </c>
      <c r="AW68" s="3">
        <v>1.159</v>
      </c>
      <c r="AX68" s="3">
        <v>1.208</v>
      </c>
      <c r="AY68" s="3">
        <v>0.45700000000000002</v>
      </c>
      <c r="AZ68" s="3">
        <v>0.40100000000000002</v>
      </c>
      <c r="BA68" s="3">
        <v>0.70199999999999996</v>
      </c>
      <c r="BB68" s="3">
        <v>0.83599999999999997</v>
      </c>
      <c r="BC68" s="3">
        <v>0.97699999999999998</v>
      </c>
      <c r="BD68" s="3">
        <v>1.1359999999999999</v>
      </c>
      <c r="BE68" s="3">
        <v>1.0960000000000001</v>
      </c>
      <c r="BF68" s="3">
        <v>1.345</v>
      </c>
      <c r="BG68" s="3">
        <v>1.212</v>
      </c>
      <c r="BH68" s="3">
        <v>1.3260000000000001</v>
      </c>
      <c r="BI68" s="3">
        <v>1.532</v>
      </c>
      <c r="BJ68" s="3">
        <v>1.1459999999999999</v>
      </c>
      <c r="BK68" s="3">
        <v>0.85199999999999998</v>
      </c>
      <c r="BL68" s="3">
        <v>0.77500000000000002</v>
      </c>
      <c r="BM68" s="3">
        <v>1.177</v>
      </c>
      <c r="BN68" s="3">
        <v>1.28</v>
      </c>
      <c r="BO68" s="3">
        <v>1.343</v>
      </c>
      <c r="BP68" s="3">
        <v>1.4690000000000001</v>
      </c>
      <c r="BQ68" s="3">
        <v>1.0640000000000001</v>
      </c>
      <c r="BR68" s="3">
        <v>0.95</v>
      </c>
      <c r="BS68" s="3">
        <v>0.77800000000000002</v>
      </c>
      <c r="BT68" s="3">
        <v>0.89800000000000002</v>
      </c>
      <c r="BU68" s="3">
        <v>1.179</v>
      </c>
      <c r="BV68" s="3">
        <v>1.319</v>
      </c>
      <c r="BW68" s="3">
        <v>0.82099999999999995</v>
      </c>
      <c r="BX68" s="3">
        <v>0.79900000000000004</v>
      </c>
      <c r="BY68" s="3">
        <v>0.86499999999999999</v>
      </c>
      <c r="BZ68" s="3">
        <v>1.3959999999999999</v>
      </c>
      <c r="CA68" s="3">
        <v>1.524</v>
      </c>
      <c r="CB68" s="3">
        <v>1.1859999999999999</v>
      </c>
      <c r="CC68" s="3">
        <v>1.2050000000000001</v>
      </c>
      <c r="CD68" s="3">
        <v>1.454</v>
      </c>
      <c r="CE68" s="3">
        <v>1.446</v>
      </c>
      <c r="CF68" s="3">
        <v>1.325</v>
      </c>
      <c r="CG68" s="3">
        <v>1.2010000000000001</v>
      </c>
      <c r="CH68" s="3">
        <v>1.383</v>
      </c>
      <c r="CI68" s="3">
        <v>1.2030000000000001</v>
      </c>
      <c r="CJ68" s="3">
        <v>0.97299999999999998</v>
      </c>
      <c r="CK68" s="3">
        <v>1.2490000000000001</v>
      </c>
      <c r="CL68" s="3">
        <v>1.345</v>
      </c>
      <c r="CM68" s="3">
        <v>1.3360000000000001</v>
      </c>
      <c r="CN68" s="3">
        <v>0.69699999999999995</v>
      </c>
      <c r="CO68" s="3">
        <v>1.0629999999999999</v>
      </c>
      <c r="CP68" s="3">
        <v>1.4370000000000001</v>
      </c>
      <c r="CQ68" s="3">
        <v>1.3180000000000001</v>
      </c>
      <c r="CR68" s="3">
        <v>1.1080000000000001</v>
      </c>
      <c r="CS68" s="3">
        <v>0.84</v>
      </c>
      <c r="CT68" s="3">
        <v>0.80100000000000005</v>
      </c>
      <c r="CU68" s="3">
        <v>0.30299999999999999</v>
      </c>
      <c r="CV68" s="3">
        <v>0.38</v>
      </c>
      <c r="CW68" s="3">
        <v>0.378</v>
      </c>
      <c r="CX68" s="3">
        <v>0.312</v>
      </c>
      <c r="CY68" s="3">
        <v>0.216</v>
      </c>
      <c r="CZ68" s="3">
        <v>0.45700000000000002</v>
      </c>
      <c r="DA68" s="3">
        <v>0.51600000000000001</v>
      </c>
      <c r="DB68" s="3">
        <v>0.437</v>
      </c>
      <c r="DC68" s="3">
        <v>0.34699999999999998</v>
      </c>
      <c r="DD68" s="3">
        <v>0.42699999999999999</v>
      </c>
      <c r="DE68" s="3">
        <v>0.40699999999999997</v>
      </c>
      <c r="DF68" s="3">
        <v>0.30399999999999999</v>
      </c>
      <c r="DG68" s="3">
        <v>0.223</v>
      </c>
      <c r="DH68" s="3">
        <v>0.35599999999999998</v>
      </c>
      <c r="DI68" s="3">
        <v>0.26600000000000001</v>
      </c>
      <c r="DJ68" s="3">
        <v>0.40100000000000002</v>
      </c>
      <c r="DK68" s="3">
        <v>0.48599999999999999</v>
      </c>
      <c r="DL68" s="3">
        <v>0.49099999999999999</v>
      </c>
      <c r="DM68" s="3">
        <v>0.41899999999999998</v>
      </c>
      <c r="DN68" s="3">
        <v>0.373</v>
      </c>
      <c r="DO68" s="3">
        <v>0.27300000000000002</v>
      </c>
      <c r="DP68" s="3">
        <v>0.42599999999999999</v>
      </c>
      <c r="DQ68" s="3">
        <v>0.46500000000000002</v>
      </c>
      <c r="DR68" s="3">
        <v>0.308</v>
      </c>
      <c r="DS68" s="3">
        <v>0.36</v>
      </c>
      <c r="DT68" s="3">
        <v>0.32200000000000001</v>
      </c>
      <c r="DU68" s="3">
        <v>0.375</v>
      </c>
      <c r="DV68" s="3">
        <v>0.50900000000000001</v>
      </c>
      <c r="DW68" s="3">
        <v>0.34399999999999997</v>
      </c>
      <c r="DX68" s="3">
        <v>0.39700000000000002</v>
      </c>
      <c r="DY68" s="3">
        <v>0.34100000000000003</v>
      </c>
      <c r="DZ68" s="3">
        <v>0.33400000000000002</v>
      </c>
      <c r="EA68" s="3">
        <v>0.36199999999999999</v>
      </c>
      <c r="EB68" s="3">
        <v>0.217</v>
      </c>
      <c r="EC68" s="3">
        <v>0.217</v>
      </c>
    </row>
    <row r="69" spans="1:133" s="2" customFormat="1" x14ac:dyDescent="0.2">
      <c r="A69" s="2" t="s">
        <v>45</v>
      </c>
      <c r="B69" s="2" t="s">
        <v>50</v>
      </c>
      <c r="C69" s="3" t="s">
        <v>58</v>
      </c>
      <c r="D69" s="3">
        <v>12.333</v>
      </c>
      <c r="E69" s="3">
        <v>12.333</v>
      </c>
      <c r="F69" s="3">
        <v>12.333</v>
      </c>
      <c r="G69" s="3">
        <v>12.333</v>
      </c>
      <c r="H69" s="3">
        <v>12.333</v>
      </c>
      <c r="I69" s="3">
        <v>12.333</v>
      </c>
      <c r="J69" s="3">
        <v>12.333</v>
      </c>
      <c r="K69" s="3">
        <v>12.333</v>
      </c>
      <c r="L69" s="3">
        <v>12.333</v>
      </c>
      <c r="M69" s="3">
        <v>12.333</v>
      </c>
      <c r="N69" s="3">
        <v>12.333</v>
      </c>
      <c r="O69" s="3">
        <v>12.333</v>
      </c>
      <c r="P69" s="3">
        <v>16.667000000000002</v>
      </c>
      <c r="Q69" s="3">
        <v>16.667000000000002</v>
      </c>
      <c r="R69" s="3">
        <v>16.667000000000002</v>
      </c>
      <c r="S69" s="3">
        <v>16.667000000000002</v>
      </c>
      <c r="T69" s="3">
        <v>16.667000000000002</v>
      </c>
      <c r="U69" s="3">
        <v>16.667000000000002</v>
      </c>
      <c r="V69" s="3">
        <v>16.667000000000002</v>
      </c>
      <c r="W69" s="3">
        <v>16.667000000000002</v>
      </c>
      <c r="X69" s="3">
        <v>16.666</v>
      </c>
      <c r="Y69" s="3">
        <v>16.666</v>
      </c>
      <c r="Z69" s="3">
        <v>16.666</v>
      </c>
      <c r="AA69" s="3">
        <v>16.666</v>
      </c>
      <c r="AB69" s="3">
        <v>16.75</v>
      </c>
      <c r="AC69" s="3">
        <v>16.75</v>
      </c>
      <c r="AD69" s="3">
        <v>16.75</v>
      </c>
      <c r="AE69" s="3">
        <v>16.75</v>
      </c>
      <c r="AF69" s="3">
        <v>16.75</v>
      </c>
      <c r="AG69" s="3">
        <v>16.75</v>
      </c>
      <c r="AH69" s="3">
        <v>16.75</v>
      </c>
      <c r="AI69" s="3">
        <v>16.75</v>
      </c>
      <c r="AJ69" s="3">
        <v>16.75</v>
      </c>
      <c r="AK69" s="3">
        <v>16.75</v>
      </c>
      <c r="AL69" s="3">
        <v>16.75</v>
      </c>
      <c r="AM69" s="3">
        <v>16.75</v>
      </c>
      <c r="AN69" s="3">
        <v>14.17</v>
      </c>
      <c r="AO69" s="3">
        <v>14.17</v>
      </c>
      <c r="AP69" s="3">
        <v>14.17</v>
      </c>
      <c r="AQ69" s="3">
        <v>14.17</v>
      </c>
      <c r="AR69" s="3">
        <v>14.17</v>
      </c>
      <c r="AS69" s="3">
        <v>14.17</v>
      </c>
      <c r="AT69" s="3">
        <v>14.17</v>
      </c>
      <c r="AU69" s="3">
        <v>14.17</v>
      </c>
      <c r="AV69" s="3">
        <v>14.17</v>
      </c>
      <c r="AW69" s="3">
        <v>14.17</v>
      </c>
      <c r="AX69" s="3">
        <v>14.17</v>
      </c>
      <c r="AY69" s="3">
        <v>14.17</v>
      </c>
      <c r="AZ69" s="3">
        <v>14.5</v>
      </c>
      <c r="BA69" s="3">
        <v>14.5</v>
      </c>
      <c r="BB69" s="3">
        <v>14.5</v>
      </c>
      <c r="BC69" s="3">
        <v>14.5</v>
      </c>
      <c r="BD69" s="3">
        <v>14.5</v>
      </c>
      <c r="BE69" s="3">
        <v>14.5</v>
      </c>
      <c r="BF69" s="3">
        <v>14.5</v>
      </c>
      <c r="BG69" s="3">
        <v>14.5</v>
      </c>
      <c r="BH69" s="3">
        <v>14.5</v>
      </c>
      <c r="BI69" s="3">
        <v>14.5</v>
      </c>
      <c r="BJ69" s="3">
        <v>14.5</v>
      </c>
      <c r="BK69" s="3">
        <v>14.5</v>
      </c>
      <c r="BL69" s="3">
        <v>14.667</v>
      </c>
      <c r="BM69" s="3">
        <v>14.667</v>
      </c>
      <c r="BN69" s="3">
        <v>14.667</v>
      </c>
      <c r="BO69" s="3">
        <v>14.667</v>
      </c>
      <c r="BP69" s="3">
        <v>14.667</v>
      </c>
      <c r="BQ69" s="3">
        <v>14.667</v>
      </c>
      <c r="BR69" s="3">
        <v>14.667</v>
      </c>
      <c r="BS69" s="3">
        <v>14.667</v>
      </c>
      <c r="BT69" s="3">
        <v>14.667</v>
      </c>
      <c r="BU69" s="3">
        <v>14.667</v>
      </c>
      <c r="BV69" s="3">
        <v>14.667</v>
      </c>
      <c r="BW69" s="3">
        <v>14.667</v>
      </c>
      <c r="BX69" s="3">
        <v>15</v>
      </c>
      <c r="BY69" s="3">
        <v>15</v>
      </c>
      <c r="BZ69" s="3">
        <v>15</v>
      </c>
      <c r="CA69" s="3">
        <v>15</v>
      </c>
      <c r="CB69" s="3">
        <v>15</v>
      </c>
      <c r="CC69" s="3">
        <v>15</v>
      </c>
      <c r="CD69" s="3">
        <v>15</v>
      </c>
      <c r="CE69" s="3">
        <v>15</v>
      </c>
      <c r="CF69" s="3">
        <v>15</v>
      </c>
      <c r="CG69" s="3">
        <v>15</v>
      </c>
      <c r="CH69" s="3">
        <v>15</v>
      </c>
      <c r="CI69" s="3">
        <v>15</v>
      </c>
      <c r="CJ69" s="3">
        <v>15</v>
      </c>
      <c r="CK69" s="3">
        <v>15</v>
      </c>
      <c r="CL69" s="3">
        <v>15</v>
      </c>
      <c r="CM69" s="3">
        <v>15</v>
      </c>
      <c r="CN69" s="3">
        <v>15</v>
      </c>
      <c r="CO69" s="3">
        <v>15</v>
      </c>
      <c r="CP69" s="3">
        <v>15</v>
      </c>
      <c r="CQ69" s="3">
        <v>15</v>
      </c>
      <c r="CR69" s="3">
        <v>15</v>
      </c>
      <c r="CS69" s="3">
        <v>15</v>
      </c>
      <c r="CT69" s="3">
        <v>15</v>
      </c>
      <c r="CU69" s="3">
        <v>15</v>
      </c>
      <c r="CV69" s="3">
        <v>14</v>
      </c>
      <c r="CW69" s="3">
        <v>14</v>
      </c>
      <c r="CX69" s="3">
        <v>14</v>
      </c>
      <c r="CY69" s="3">
        <v>12.75</v>
      </c>
      <c r="CZ69" s="3">
        <v>14</v>
      </c>
      <c r="DA69" s="3">
        <v>14</v>
      </c>
      <c r="DB69" s="3">
        <v>14</v>
      </c>
      <c r="DC69" s="3">
        <v>14</v>
      </c>
      <c r="DD69" s="3">
        <v>14</v>
      </c>
      <c r="DE69" s="3">
        <v>14</v>
      </c>
      <c r="DF69" s="3">
        <v>14</v>
      </c>
      <c r="DG69" s="3">
        <v>14</v>
      </c>
      <c r="DH69" s="3">
        <v>15</v>
      </c>
      <c r="DI69" s="3">
        <v>15</v>
      </c>
      <c r="DJ69" s="3">
        <v>15</v>
      </c>
      <c r="DK69" s="3">
        <v>15</v>
      </c>
      <c r="DL69" s="3">
        <v>15</v>
      </c>
      <c r="DM69" s="3">
        <v>15</v>
      </c>
      <c r="DN69" s="3">
        <v>15</v>
      </c>
      <c r="DO69" s="3">
        <v>15</v>
      </c>
      <c r="DP69" s="3">
        <v>15</v>
      </c>
      <c r="DQ69" s="3">
        <v>15</v>
      </c>
      <c r="DR69" s="3">
        <v>15</v>
      </c>
      <c r="DS69" s="3">
        <v>15</v>
      </c>
      <c r="DT69" s="3">
        <v>15</v>
      </c>
      <c r="DU69" s="3">
        <v>15</v>
      </c>
      <c r="DV69" s="3">
        <v>15</v>
      </c>
      <c r="DW69" s="3">
        <v>15</v>
      </c>
      <c r="DX69" s="3">
        <v>15</v>
      </c>
      <c r="DY69" s="3">
        <v>15</v>
      </c>
      <c r="DZ69" s="3">
        <v>15</v>
      </c>
      <c r="EA69" s="3">
        <v>15</v>
      </c>
      <c r="EB69" s="3">
        <v>15</v>
      </c>
      <c r="EC69" s="3">
        <v>15</v>
      </c>
    </row>
    <row r="70" spans="1:133" s="2" customFormat="1" x14ac:dyDescent="0.2">
      <c r="A70" s="2" t="s">
        <v>45</v>
      </c>
      <c r="B70" s="2" t="s">
        <v>50</v>
      </c>
      <c r="C70" s="3" t="s">
        <v>59</v>
      </c>
      <c r="D70" s="3">
        <v>1.3959999999999999</v>
      </c>
      <c r="E70" s="3">
        <v>2.38</v>
      </c>
      <c r="F70" s="3">
        <v>2.2999999999999998</v>
      </c>
      <c r="G70" s="3">
        <v>3.2549999999999999</v>
      </c>
      <c r="H70" s="3">
        <v>1.92</v>
      </c>
      <c r="I70" s="3">
        <v>2.9550000000000001</v>
      </c>
      <c r="J70" s="3">
        <v>0.77</v>
      </c>
      <c r="K70" s="3">
        <v>2.5499999999999998</v>
      </c>
      <c r="L70" s="3">
        <v>3.46</v>
      </c>
      <c r="M70" s="3">
        <v>2.7050000000000001</v>
      </c>
      <c r="N70" s="3">
        <v>2.66</v>
      </c>
      <c r="O70" s="3">
        <v>2.5350000000000001</v>
      </c>
      <c r="P70" s="3">
        <v>2.48</v>
      </c>
      <c r="Q70" s="3">
        <v>1.77</v>
      </c>
      <c r="R70" s="3">
        <v>4.97</v>
      </c>
      <c r="S70" s="3">
        <v>2.4</v>
      </c>
      <c r="T70" s="3">
        <v>3.4</v>
      </c>
      <c r="U70" s="3">
        <v>5.5209999999999999</v>
      </c>
      <c r="V70" s="3">
        <v>1.6379999999999999</v>
      </c>
      <c r="W70" s="3">
        <v>3.9169999999999998</v>
      </c>
      <c r="X70" s="3">
        <v>3.1930000000000001</v>
      </c>
      <c r="Y70" s="3">
        <v>2.8570000000000002</v>
      </c>
      <c r="Z70" s="3">
        <v>2.036</v>
      </c>
      <c r="AA70" s="3">
        <v>1.641</v>
      </c>
      <c r="AB70" s="3">
        <v>3.13</v>
      </c>
      <c r="AC70" s="3">
        <v>3.6789999999999998</v>
      </c>
      <c r="AD70" s="3">
        <v>3.0129999999999999</v>
      </c>
      <c r="AE70" s="3">
        <v>2.8940000000000001</v>
      </c>
      <c r="AF70" s="3">
        <v>3.9079999999999999</v>
      </c>
      <c r="AG70" s="3">
        <v>2.633</v>
      </c>
      <c r="AH70" s="3">
        <v>1.1830000000000001</v>
      </c>
      <c r="AI70" s="3">
        <v>2.048</v>
      </c>
      <c r="AJ70" s="3">
        <v>3.415</v>
      </c>
      <c r="AK70" s="3">
        <v>2.3290000000000002</v>
      </c>
      <c r="AL70" s="3">
        <v>1.5189999999999999</v>
      </c>
      <c r="AM70" s="3">
        <v>0.78400000000000003</v>
      </c>
      <c r="AN70" s="3">
        <v>2.4369999999999998</v>
      </c>
      <c r="AO70" s="3">
        <v>2.5329999999999999</v>
      </c>
      <c r="AP70" s="3">
        <v>2.8029999999999999</v>
      </c>
      <c r="AQ70" s="3">
        <v>2.1469999999999998</v>
      </c>
      <c r="AR70" s="3">
        <v>2.7229999999999999</v>
      </c>
      <c r="AS70" s="3">
        <v>2.4470000000000001</v>
      </c>
      <c r="AT70" s="3">
        <v>1.98</v>
      </c>
      <c r="AU70" s="3">
        <v>2.5129999999999999</v>
      </c>
      <c r="AV70" s="3">
        <v>1.931</v>
      </c>
      <c r="AW70" s="3">
        <v>1.4470000000000001</v>
      </c>
      <c r="AX70" s="3">
        <v>0.8</v>
      </c>
      <c r="AY70" s="3">
        <v>0.80500000000000005</v>
      </c>
      <c r="AZ70" s="3">
        <v>2.1030000000000002</v>
      </c>
      <c r="BA70" s="3">
        <v>2.169</v>
      </c>
      <c r="BB70" s="3">
        <v>1.583</v>
      </c>
      <c r="BC70" s="3">
        <v>2.4910000000000001</v>
      </c>
      <c r="BD70" s="3">
        <v>1.913</v>
      </c>
      <c r="BE70" s="3">
        <v>1.103</v>
      </c>
      <c r="BF70" s="3">
        <v>2.8380000000000001</v>
      </c>
      <c r="BG70" s="3">
        <v>1.6539999999999999</v>
      </c>
      <c r="BH70" s="3">
        <v>2.41</v>
      </c>
      <c r="BI70" s="3">
        <v>2.2949999999999999</v>
      </c>
      <c r="BJ70" s="3">
        <v>1.8380000000000001</v>
      </c>
      <c r="BK70" s="3">
        <v>1.121</v>
      </c>
      <c r="BL70" s="3">
        <v>2.5059999999999998</v>
      </c>
      <c r="BM70" s="3">
        <v>2.2429999999999999</v>
      </c>
      <c r="BN70" s="3">
        <v>2.3410000000000002</v>
      </c>
      <c r="BO70" s="3">
        <v>2.5369999999999999</v>
      </c>
      <c r="BP70" s="3">
        <v>1.927</v>
      </c>
      <c r="BQ70" s="3">
        <v>2.06</v>
      </c>
      <c r="BR70" s="3">
        <v>1.907</v>
      </c>
      <c r="BS70" s="3">
        <v>2.3159999999999998</v>
      </c>
      <c r="BT70" s="3">
        <v>2.4670000000000001</v>
      </c>
      <c r="BU70" s="3">
        <v>2.2610000000000001</v>
      </c>
      <c r="BV70" s="3">
        <v>1.97</v>
      </c>
      <c r="BW70" s="3">
        <v>1.117</v>
      </c>
      <c r="BX70" s="3">
        <v>2.6419999999999999</v>
      </c>
      <c r="BY70" s="3">
        <v>2.1560000000000001</v>
      </c>
      <c r="BZ70" s="3">
        <v>2.5150000000000001</v>
      </c>
      <c r="CA70" s="3">
        <v>2.1040000000000001</v>
      </c>
      <c r="CB70" s="3">
        <v>2.1829999999999998</v>
      </c>
      <c r="CC70" s="3">
        <v>2.2170000000000001</v>
      </c>
      <c r="CD70" s="3">
        <v>1.964</v>
      </c>
      <c r="CE70" s="3">
        <v>2.1840000000000002</v>
      </c>
      <c r="CF70" s="3">
        <v>2.415</v>
      </c>
      <c r="CG70" s="3">
        <v>1.99</v>
      </c>
      <c r="CH70" s="3">
        <v>1.919</v>
      </c>
      <c r="CI70" s="3">
        <v>1.1479999999999999</v>
      </c>
      <c r="CJ70" s="3">
        <v>1.679</v>
      </c>
      <c r="CK70" s="3">
        <v>1.625</v>
      </c>
      <c r="CL70" s="3">
        <v>1.2230000000000001</v>
      </c>
      <c r="CM70" s="3">
        <v>0.88800000000000001</v>
      </c>
      <c r="CN70" s="3">
        <v>1.004</v>
      </c>
      <c r="CO70" s="3">
        <v>0.877</v>
      </c>
      <c r="CP70" s="3">
        <v>0.51900000000000002</v>
      </c>
      <c r="CQ70" s="3">
        <v>0.81</v>
      </c>
      <c r="CR70" s="3">
        <v>1.02</v>
      </c>
      <c r="CS70" s="3">
        <v>0.97099999999999997</v>
      </c>
      <c r="CT70" s="3">
        <v>0.82499999999999996</v>
      </c>
      <c r="CU70" s="3">
        <v>0.70299999999999996</v>
      </c>
      <c r="CV70" s="3">
        <v>0.94599999999999995</v>
      </c>
      <c r="CW70" s="3">
        <v>0.79</v>
      </c>
      <c r="CX70" s="3">
        <v>0.877</v>
      </c>
      <c r="CY70" s="3">
        <v>0.82799999999999996</v>
      </c>
      <c r="CZ70" s="3">
        <v>0.78100000000000003</v>
      </c>
      <c r="DA70" s="3">
        <v>0.89700000000000002</v>
      </c>
      <c r="DB70" s="3">
        <v>0.502</v>
      </c>
      <c r="DC70" s="3">
        <v>0.78600000000000003</v>
      </c>
      <c r="DD70" s="3">
        <v>0.97199999999999998</v>
      </c>
      <c r="DE70" s="3">
        <v>0.92400000000000004</v>
      </c>
      <c r="DF70" s="3">
        <v>1.0469999999999999</v>
      </c>
      <c r="DG70" s="3">
        <v>0.58099999999999996</v>
      </c>
      <c r="DH70" s="3">
        <v>0.76500000000000001</v>
      </c>
      <c r="DI70" s="3">
        <v>0.80700000000000005</v>
      </c>
      <c r="DJ70" s="3">
        <v>0.84399999999999997</v>
      </c>
      <c r="DK70" s="3">
        <v>0.98899999999999999</v>
      </c>
      <c r="DL70" s="3">
        <v>1.0269999999999999</v>
      </c>
      <c r="DM70" s="3">
        <v>0.94099999999999995</v>
      </c>
      <c r="DN70" s="3">
        <v>0.52400000000000002</v>
      </c>
      <c r="DO70" s="3">
        <v>0.876</v>
      </c>
      <c r="DP70" s="3">
        <v>0.78300000000000003</v>
      </c>
      <c r="DQ70" s="3">
        <v>0.995</v>
      </c>
      <c r="DR70" s="3">
        <v>0.77100000000000002</v>
      </c>
      <c r="DS70" s="3">
        <v>0.63600000000000001</v>
      </c>
      <c r="DT70" s="3">
        <v>0.80700000000000005</v>
      </c>
      <c r="DU70" s="3">
        <v>0.89100000000000001</v>
      </c>
      <c r="DV70" s="3">
        <v>0.77200000000000002</v>
      </c>
      <c r="DW70" s="3">
        <v>0.76</v>
      </c>
      <c r="DX70" s="3">
        <v>0.755</v>
      </c>
      <c r="DY70" s="3">
        <v>0.71399999999999997</v>
      </c>
      <c r="DZ70" s="3">
        <v>0.372</v>
      </c>
      <c r="EA70" s="3">
        <v>0.62</v>
      </c>
      <c r="EB70" s="3">
        <v>1.0329999999999999</v>
      </c>
      <c r="EC70" s="3">
        <v>1.0329999999999999</v>
      </c>
    </row>
    <row r="71" spans="1:133" s="2" customFormat="1" x14ac:dyDescent="0.2">
      <c r="A71" s="2" t="s">
        <v>45</v>
      </c>
      <c r="B71" s="2" t="s">
        <v>50</v>
      </c>
      <c r="C71" s="3" t="s">
        <v>60</v>
      </c>
      <c r="D71" s="3">
        <v>9</v>
      </c>
      <c r="E71" s="3">
        <v>9.25</v>
      </c>
      <c r="F71" s="3">
        <v>9.25</v>
      </c>
      <c r="G71" s="3">
        <v>9.25</v>
      </c>
      <c r="H71" s="3">
        <v>9.25</v>
      </c>
      <c r="I71" s="3">
        <v>9.25</v>
      </c>
      <c r="J71" s="3">
        <v>9.25</v>
      </c>
      <c r="K71" s="3">
        <v>9.25</v>
      </c>
      <c r="L71" s="3">
        <v>9.25</v>
      </c>
      <c r="M71" s="3">
        <v>9.25</v>
      </c>
      <c r="N71" s="3">
        <v>9.25</v>
      </c>
      <c r="O71" s="3">
        <v>10.25</v>
      </c>
      <c r="P71" s="3">
        <v>10.667</v>
      </c>
      <c r="Q71" s="3">
        <v>10.667</v>
      </c>
      <c r="R71" s="3">
        <v>10.667</v>
      </c>
      <c r="S71" s="3">
        <v>10.667</v>
      </c>
      <c r="T71" s="3">
        <v>10.667</v>
      </c>
      <c r="U71" s="3">
        <v>10.667</v>
      </c>
      <c r="V71" s="3">
        <v>10.667</v>
      </c>
      <c r="W71" s="3">
        <v>10.667</v>
      </c>
      <c r="X71" s="3">
        <v>10.666</v>
      </c>
      <c r="Y71" s="3">
        <v>10.666</v>
      </c>
      <c r="Z71" s="3">
        <v>10.666</v>
      </c>
      <c r="AA71" s="3">
        <v>10.666</v>
      </c>
      <c r="AB71" s="3">
        <v>10</v>
      </c>
      <c r="AC71" s="3">
        <v>10</v>
      </c>
      <c r="AD71" s="3">
        <v>10</v>
      </c>
      <c r="AE71" s="3">
        <v>10</v>
      </c>
      <c r="AF71" s="3">
        <v>10</v>
      </c>
      <c r="AG71" s="3">
        <v>10</v>
      </c>
      <c r="AH71" s="3">
        <v>10</v>
      </c>
      <c r="AI71" s="3">
        <v>10</v>
      </c>
      <c r="AJ71" s="3">
        <v>10</v>
      </c>
      <c r="AK71" s="3">
        <v>10</v>
      </c>
      <c r="AL71" s="3">
        <v>10</v>
      </c>
      <c r="AM71" s="3">
        <v>10</v>
      </c>
      <c r="AN71" s="3">
        <v>8.6669999999999998</v>
      </c>
      <c r="AO71" s="3">
        <v>8.6669999999999998</v>
      </c>
      <c r="AP71" s="3">
        <v>8.6669999999999998</v>
      </c>
      <c r="AQ71" s="3">
        <v>8.6669999999999998</v>
      </c>
      <c r="AR71" s="3">
        <v>8.6669999999999998</v>
      </c>
      <c r="AS71" s="3">
        <v>8.6669999999999998</v>
      </c>
      <c r="AT71" s="3">
        <v>8.6669999999999998</v>
      </c>
      <c r="AU71" s="3">
        <v>8.6669999999999998</v>
      </c>
      <c r="AV71" s="3">
        <v>8.6669999999999998</v>
      </c>
      <c r="AW71" s="3">
        <v>8.6669999999999998</v>
      </c>
      <c r="AX71" s="3">
        <v>8.6669999999999998</v>
      </c>
      <c r="AY71" s="3">
        <v>8.6669999999999998</v>
      </c>
      <c r="AZ71" s="3">
        <v>9.0839999999999996</v>
      </c>
      <c r="BA71" s="3">
        <v>9.0839999999999996</v>
      </c>
      <c r="BB71" s="3">
        <v>9.0839999999999996</v>
      </c>
      <c r="BC71" s="3">
        <v>9.0839999999999996</v>
      </c>
      <c r="BD71" s="3">
        <v>9.0839999999999996</v>
      </c>
      <c r="BE71" s="3">
        <v>9.0839999999999996</v>
      </c>
      <c r="BF71" s="3">
        <v>9.0839999999999996</v>
      </c>
      <c r="BG71" s="3">
        <v>9.0839999999999996</v>
      </c>
      <c r="BH71" s="3">
        <v>9.0839999999999996</v>
      </c>
      <c r="BI71" s="3">
        <v>9.0839999999999996</v>
      </c>
      <c r="BJ71" s="3">
        <v>9.0839999999999996</v>
      </c>
      <c r="BK71" s="3">
        <v>9.0839999999999996</v>
      </c>
      <c r="BL71" s="3">
        <v>10.06</v>
      </c>
      <c r="BM71" s="3">
        <v>7.6790000000000003</v>
      </c>
      <c r="BN71" s="3">
        <v>6.476</v>
      </c>
      <c r="BO71" s="3">
        <v>7.0430000000000001</v>
      </c>
      <c r="BP71" s="3">
        <v>11.445</v>
      </c>
      <c r="BQ71" s="3">
        <v>5.9870000000000001</v>
      </c>
      <c r="BR71" s="3">
        <v>10.919</v>
      </c>
      <c r="BS71" s="3">
        <v>8.0350000000000001</v>
      </c>
      <c r="BT71" s="3">
        <v>9.5530000000000008</v>
      </c>
      <c r="BU71" s="3">
        <v>8.0229999999999997</v>
      </c>
      <c r="BV71" s="3">
        <v>11.737</v>
      </c>
      <c r="BW71" s="3">
        <v>12.285</v>
      </c>
      <c r="BX71" s="3">
        <v>10.507</v>
      </c>
      <c r="BY71" s="3">
        <v>8.0719999999999992</v>
      </c>
      <c r="BZ71" s="3">
        <v>7.516</v>
      </c>
      <c r="CA71" s="3">
        <v>9.5609999999999999</v>
      </c>
      <c r="CB71" s="3">
        <v>7.8010000000000002</v>
      </c>
      <c r="CC71" s="3">
        <v>10.791</v>
      </c>
      <c r="CD71" s="3">
        <v>8.7430000000000003</v>
      </c>
      <c r="CE71" s="3">
        <v>7.431</v>
      </c>
      <c r="CF71" s="3">
        <v>9.1210000000000004</v>
      </c>
      <c r="CG71" s="3">
        <v>6.9249999999999998</v>
      </c>
      <c r="CH71" s="3">
        <v>5.8410000000000002</v>
      </c>
      <c r="CI71" s="3">
        <v>10.901</v>
      </c>
      <c r="CJ71" s="3">
        <v>9.4469999999999992</v>
      </c>
      <c r="CK71" s="3">
        <v>6.9710000000000001</v>
      </c>
      <c r="CL71" s="3">
        <v>6.2460000000000004</v>
      </c>
      <c r="CM71" s="3">
        <v>11.047000000000001</v>
      </c>
      <c r="CN71" s="3">
        <v>5.2960000000000003</v>
      </c>
      <c r="CO71" s="3">
        <v>7.4770000000000003</v>
      </c>
      <c r="CP71" s="3">
        <v>9.6620000000000008</v>
      </c>
      <c r="CQ71" s="3">
        <v>6.1219999999999999</v>
      </c>
      <c r="CR71" s="3">
        <v>6.4379999999999997</v>
      </c>
      <c r="CS71" s="3">
        <v>4.9050000000000002</v>
      </c>
      <c r="CT71" s="3">
        <v>10.116</v>
      </c>
      <c r="CU71" s="3">
        <v>8.1039999999999992</v>
      </c>
      <c r="CV71" s="3">
        <v>12.56</v>
      </c>
      <c r="CW71" s="3">
        <v>8.3759999999999994</v>
      </c>
      <c r="CX71" s="3">
        <v>7.1680000000000001</v>
      </c>
      <c r="CY71" s="3">
        <v>5.5049999999999999</v>
      </c>
      <c r="CZ71" s="3">
        <v>8.875</v>
      </c>
      <c r="DA71" s="3">
        <v>8.89</v>
      </c>
      <c r="DB71" s="3">
        <v>9.2769999999999992</v>
      </c>
      <c r="DC71" s="3">
        <v>9.68</v>
      </c>
      <c r="DD71" s="3">
        <v>9.8290000000000006</v>
      </c>
      <c r="DE71" s="3">
        <v>4.3739999999999997</v>
      </c>
      <c r="DF71" s="3">
        <v>3.899</v>
      </c>
      <c r="DG71" s="3">
        <v>6.8659999999999997</v>
      </c>
      <c r="DH71" s="3">
        <v>9.5530000000000008</v>
      </c>
      <c r="DI71" s="3">
        <v>9.5009999999999994</v>
      </c>
      <c r="DJ71" s="3">
        <v>9.7370000000000001</v>
      </c>
      <c r="DK71" s="3">
        <v>4.6710000000000003</v>
      </c>
      <c r="DL71" s="3">
        <v>10.259</v>
      </c>
      <c r="DM71" s="3">
        <v>7.3280000000000003</v>
      </c>
      <c r="DN71" s="3">
        <v>7.8710000000000004</v>
      </c>
      <c r="DO71" s="3">
        <v>6.96</v>
      </c>
      <c r="DP71" s="3">
        <v>8.8620000000000001</v>
      </c>
      <c r="DQ71" s="3">
        <v>9.0090000000000003</v>
      </c>
      <c r="DR71" s="3">
        <v>4.97</v>
      </c>
      <c r="DS71" s="3">
        <v>7.7539999999999996</v>
      </c>
      <c r="DT71" s="3">
        <v>7.7320000000000002</v>
      </c>
      <c r="DU71" s="3">
        <v>9.8000000000000007</v>
      </c>
      <c r="DV71" s="3">
        <v>9.6720000000000006</v>
      </c>
      <c r="DW71" s="3">
        <v>6.54</v>
      </c>
      <c r="DX71" s="3">
        <v>7.2350000000000003</v>
      </c>
      <c r="DY71" s="3">
        <v>5.0350000000000001</v>
      </c>
      <c r="DZ71" s="3">
        <v>7.51</v>
      </c>
      <c r="EA71" s="3">
        <v>6.6479999999999997</v>
      </c>
      <c r="EB71" s="3">
        <v>6.2670000000000003</v>
      </c>
      <c r="EC71" s="3">
        <v>6.2670000000000003</v>
      </c>
    </row>
    <row r="72" spans="1:133" s="2" customFormat="1" x14ac:dyDescent="0.2">
      <c r="A72" s="2" t="s">
        <v>45</v>
      </c>
      <c r="B72" s="2" t="s">
        <v>64</v>
      </c>
      <c r="C72" s="3" t="s">
        <v>46</v>
      </c>
      <c r="D72" s="3">
        <v>7.6999999999999999E-2</v>
      </c>
      <c r="E72" s="3">
        <v>7.6999999999999999E-2</v>
      </c>
      <c r="F72" s="3">
        <v>7.6999999999999999E-2</v>
      </c>
      <c r="G72" s="3">
        <v>7.6999999999999999E-2</v>
      </c>
      <c r="H72" s="3">
        <v>7.6999999999999999E-2</v>
      </c>
      <c r="I72" s="3">
        <v>7.6999999999999999E-2</v>
      </c>
      <c r="J72" s="3">
        <v>7.6999999999999999E-2</v>
      </c>
      <c r="K72" s="3">
        <v>7.6999999999999999E-2</v>
      </c>
      <c r="L72" s="3">
        <v>7.6999999999999999E-2</v>
      </c>
      <c r="M72" s="3">
        <v>7.6999999999999999E-2</v>
      </c>
      <c r="N72" s="3">
        <v>7.6999999999999999E-2</v>
      </c>
      <c r="O72" s="3">
        <v>7.6999999999999999E-2</v>
      </c>
      <c r="P72" s="3">
        <v>9.5000000000000001E-2</v>
      </c>
      <c r="Q72" s="3">
        <v>9.5000000000000001E-2</v>
      </c>
      <c r="R72" s="3">
        <v>9.5000000000000001E-2</v>
      </c>
      <c r="S72" s="3">
        <v>9.5000000000000001E-2</v>
      </c>
      <c r="T72" s="3">
        <v>9.5000000000000001E-2</v>
      </c>
      <c r="U72" s="3">
        <v>9.5000000000000001E-2</v>
      </c>
      <c r="V72" s="3">
        <v>9.5000000000000001E-2</v>
      </c>
      <c r="W72" s="3">
        <v>9.5000000000000001E-2</v>
      </c>
      <c r="X72" s="3">
        <v>9.5000000000000001E-2</v>
      </c>
      <c r="Y72" s="3">
        <v>9.5000000000000001E-2</v>
      </c>
      <c r="Z72" s="3">
        <v>9.5000000000000001E-2</v>
      </c>
      <c r="AA72" s="3">
        <v>9.5000000000000001E-2</v>
      </c>
      <c r="AB72" s="3">
        <v>7.0999999999999994E-2</v>
      </c>
      <c r="AC72" s="3">
        <v>7.0999999999999994E-2</v>
      </c>
      <c r="AD72" s="3">
        <v>7.0999999999999994E-2</v>
      </c>
      <c r="AE72" s="3">
        <v>7.0999999999999994E-2</v>
      </c>
      <c r="AF72" s="3">
        <v>7.0999999999999994E-2</v>
      </c>
      <c r="AG72" s="3">
        <v>7.0999999999999994E-2</v>
      </c>
      <c r="AH72" s="3">
        <v>7.0999999999999994E-2</v>
      </c>
      <c r="AI72" s="3">
        <v>7.0999999999999994E-2</v>
      </c>
      <c r="AJ72" s="3">
        <v>7.0999999999999994E-2</v>
      </c>
      <c r="AK72" s="3">
        <v>7.0999999999999994E-2</v>
      </c>
      <c r="AL72" s="3">
        <v>7.0999999999999994E-2</v>
      </c>
      <c r="AM72" s="3">
        <v>7.0999999999999994E-2</v>
      </c>
      <c r="AN72" s="3">
        <v>8.5000000000000006E-2</v>
      </c>
      <c r="AO72" s="3">
        <v>8.5000000000000006E-2</v>
      </c>
      <c r="AP72" s="3">
        <v>8.5000000000000006E-2</v>
      </c>
      <c r="AQ72" s="3">
        <v>8.5000000000000006E-2</v>
      </c>
      <c r="AR72" s="3">
        <v>8.5000000000000006E-2</v>
      </c>
      <c r="AS72" s="3">
        <v>8.5000000000000006E-2</v>
      </c>
      <c r="AT72" s="3">
        <v>8.5000000000000006E-2</v>
      </c>
      <c r="AU72" s="3">
        <v>8.5000000000000006E-2</v>
      </c>
      <c r="AV72" s="3">
        <v>8.5000000000000006E-2</v>
      </c>
      <c r="AW72" s="3">
        <v>8.5000000000000006E-2</v>
      </c>
      <c r="AX72" s="3">
        <v>8.5000000000000006E-2</v>
      </c>
      <c r="AY72" s="3">
        <v>8.5000000000000006E-2</v>
      </c>
      <c r="AZ72" s="3">
        <v>9.5000000000000001E-2</v>
      </c>
      <c r="BA72" s="3">
        <v>9.5000000000000001E-2</v>
      </c>
      <c r="BB72" s="3">
        <v>9.5000000000000001E-2</v>
      </c>
      <c r="BC72" s="3">
        <v>9.5000000000000001E-2</v>
      </c>
      <c r="BD72" s="3">
        <v>9.5000000000000001E-2</v>
      </c>
      <c r="BE72" s="3">
        <v>9.5000000000000001E-2</v>
      </c>
      <c r="BF72" s="3">
        <v>9.5000000000000001E-2</v>
      </c>
      <c r="BG72" s="3">
        <v>9.5000000000000001E-2</v>
      </c>
      <c r="BH72" s="3">
        <v>9.5000000000000001E-2</v>
      </c>
      <c r="BI72" s="3">
        <v>9.5000000000000001E-2</v>
      </c>
      <c r="BJ72" s="3">
        <v>9.5000000000000001E-2</v>
      </c>
      <c r="BK72" s="3">
        <v>9.5000000000000001E-2</v>
      </c>
      <c r="BL72" s="3">
        <v>9.0999999999999998E-2</v>
      </c>
      <c r="BM72" s="3">
        <v>9.0999999999999998E-2</v>
      </c>
      <c r="BN72" s="3">
        <v>9.0999999999999998E-2</v>
      </c>
      <c r="BO72" s="3">
        <v>9.0999999999999998E-2</v>
      </c>
      <c r="BP72" s="3">
        <v>9.0999999999999998E-2</v>
      </c>
      <c r="BQ72" s="3">
        <v>9.0999999999999998E-2</v>
      </c>
      <c r="BR72" s="3">
        <v>9.0999999999999998E-2</v>
      </c>
      <c r="BS72" s="3">
        <v>9.0999999999999998E-2</v>
      </c>
      <c r="BT72" s="3">
        <v>9.0999999999999998E-2</v>
      </c>
      <c r="BU72" s="3">
        <v>9.0999999999999998E-2</v>
      </c>
      <c r="BV72" s="3">
        <v>9.0999999999999998E-2</v>
      </c>
      <c r="BW72" s="3">
        <v>9.0999999999999998E-2</v>
      </c>
      <c r="BX72" s="3">
        <v>2.8000000000000001E-2</v>
      </c>
      <c r="BY72" s="3">
        <v>0.05</v>
      </c>
      <c r="BZ72" s="3">
        <v>6.9000000000000006E-2</v>
      </c>
      <c r="CA72" s="3">
        <v>9.7000000000000003E-2</v>
      </c>
      <c r="CB72" s="3">
        <v>0.126</v>
      </c>
      <c r="CC72" s="3">
        <v>5.6000000000000001E-2</v>
      </c>
      <c r="CD72" s="3">
        <v>0.156</v>
      </c>
      <c r="CE72" s="3">
        <v>0.20599999999999999</v>
      </c>
      <c r="CF72" s="3">
        <v>0.19900000000000001</v>
      </c>
      <c r="CG72" s="3">
        <v>0.126</v>
      </c>
      <c r="CH72" s="3">
        <v>0.186</v>
      </c>
      <c r="CI72" s="3">
        <v>0.13300000000000001</v>
      </c>
      <c r="CJ72" s="3">
        <v>3.7999999999999999E-2</v>
      </c>
      <c r="CK72" s="3">
        <v>0.10199999999999999</v>
      </c>
      <c r="CL72" s="3">
        <v>0.10299999999999999</v>
      </c>
      <c r="CM72" s="3">
        <v>0.128</v>
      </c>
      <c r="CN72" s="3">
        <v>0.17299999999999999</v>
      </c>
      <c r="CO72" s="3">
        <v>0.125</v>
      </c>
      <c r="CP72" s="3">
        <v>0.128</v>
      </c>
      <c r="CQ72" s="3">
        <v>0.16200000000000001</v>
      </c>
      <c r="CR72" s="3">
        <v>0.13</v>
      </c>
      <c r="CS72" s="3">
        <v>0.08</v>
      </c>
      <c r="CT72" s="3">
        <v>0.11899999999999999</v>
      </c>
      <c r="CU72" s="3">
        <v>8.2000000000000003E-2</v>
      </c>
      <c r="CV72" s="3">
        <v>7.9000000000000001E-2</v>
      </c>
      <c r="CW72" s="3">
        <v>0.106</v>
      </c>
      <c r="CX72" s="3">
        <v>0.12</v>
      </c>
      <c r="CY72" s="3">
        <v>0.155</v>
      </c>
      <c r="CZ72" s="3">
        <v>0.127</v>
      </c>
      <c r="DA72" s="3">
        <v>0.127</v>
      </c>
      <c r="DB72" s="3">
        <v>0.182</v>
      </c>
      <c r="DC72" s="3">
        <v>0.17499999999999999</v>
      </c>
      <c r="DD72" s="3">
        <v>0.16700000000000001</v>
      </c>
      <c r="DE72" s="3">
        <v>0.156</v>
      </c>
      <c r="DF72" s="3">
        <v>0.20200000000000001</v>
      </c>
      <c r="DG72" s="3">
        <v>0.30099999999999999</v>
      </c>
      <c r="DH72" s="3">
        <v>0.13</v>
      </c>
      <c r="DI72" s="3">
        <v>0.153</v>
      </c>
      <c r="DJ72" s="3">
        <v>0.22800000000000001</v>
      </c>
      <c r="DK72" s="3">
        <v>0.129</v>
      </c>
      <c r="DL72" s="3">
        <v>0.124</v>
      </c>
      <c r="DM72" s="3">
        <v>0.17799999999999999</v>
      </c>
      <c r="DN72" s="3">
        <v>0.20399999999999999</v>
      </c>
      <c r="DO72" s="3">
        <v>0.20499999999999999</v>
      </c>
      <c r="DP72" s="3">
        <v>0.20100000000000001</v>
      </c>
      <c r="DQ72" s="3">
        <v>0.15</v>
      </c>
      <c r="DR72" s="3">
        <v>0.21299999999999999</v>
      </c>
      <c r="DS72" s="3">
        <v>0.15</v>
      </c>
      <c r="DT72" s="3">
        <v>0.111</v>
      </c>
      <c r="DU72" s="3">
        <v>0.111</v>
      </c>
      <c r="DV72" s="3">
        <v>0.17499999999999999</v>
      </c>
      <c r="DW72" s="3">
        <v>0.18</v>
      </c>
      <c r="DX72" s="3">
        <v>0.156</v>
      </c>
      <c r="DY72" s="3">
        <v>0.18</v>
      </c>
      <c r="DZ72" s="3">
        <v>0.29199999999999998</v>
      </c>
      <c r="EA72" s="3">
        <v>0.20499999999999999</v>
      </c>
      <c r="EB72" s="3">
        <v>0.126</v>
      </c>
      <c r="EC72" s="3">
        <v>0.152</v>
      </c>
    </row>
    <row r="73" spans="1:133" s="2" customFormat="1" x14ac:dyDescent="0.2">
      <c r="A73" s="2" t="s">
        <v>45</v>
      </c>
      <c r="C73" s="3" t="s">
        <v>192</v>
      </c>
      <c r="D73" s="3">
        <v>0.41699999999999998</v>
      </c>
      <c r="E73" s="3">
        <v>0.41699999999999998</v>
      </c>
      <c r="F73" s="3">
        <v>0.41699999999999998</v>
      </c>
      <c r="G73" s="3">
        <v>0.41699999999999998</v>
      </c>
      <c r="H73" s="3">
        <v>0.41699999999999998</v>
      </c>
      <c r="I73" s="3">
        <v>0.41699999999999998</v>
      </c>
      <c r="J73" s="3">
        <v>0.41699999999999998</v>
      </c>
      <c r="K73" s="3">
        <v>0.41699999999999998</v>
      </c>
      <c r="L73" s="3">
        <v>0.41599999999999998</v>
      </c>
      <c r="M73" s="3">
        <v>0.41599999999999998</v>
      </c>
      <c r="N73" s="3">
        <v>0.41599999999999998</v>
      </c>
      <c r="O73" s="3">
        <v>0.41599999999999998</v>
      </c>
      <c r="P73" s="3">
        <v>0.5</v>
      </c>
      <c r="Q73" s="3">
        <v>0.5</v>
      </c>
      <c r="R73" s="3">
        <v>0.5</v>
      </c>
      <c r="S73" s="3">
        <v>0.5</v>
      </c>
      <c r="T73" s="3">
        <v>0.5</v>
      </c>
      <c r="U73" s="3">
        <v>0.5</v>
      </c>
      <c r="V73" s="3">
        <v>0.5</v>
      </c>
      <c r="W73" s="3">
        <v>0.5</v>
      </c>
      <c r="X73" s="3">
        <v>0.5</v>
      </c>
      <c r="Y73" s="3">
        <v>0.5</v>
      </c>
      <c r="Z73" s="3">
        <v>0.5</v>
      </c>
      <c r="AA73" s="3">
        <v>0.5</v>
      </c>
      <c r="AB73" s="3">
        <v>0.40899999999999997</v>
      </c>
      <c r="AC73" s="3">
        <v>0.40899999999999997</v>
      </c>
      <c r="AD73" s="3">
        <v>0.40899999999999997</v>
      </c>
      <c r="AE73" s="3">
        <v>0.40899999999999997</v>
      </c>
      <c r="AF73" s="3">
        <v>0.40899999999999997</v>
      </c>
      <c r="AG73" s="3">
        <v>0.40899999999999997</v>
      </c>
      <c r="AH73" s="3">
        <v>0.40899999999999997</v>
      </c>
      <c r="AI73" s="3">
        <v>0.40899999999999997</v>
      </c>
      <c r="AJ73" s="3">
        <v>0.40899999999999997</v>
      </c>
      <c r="AK73" s="3">
        <v>0.40899999999999997</v>
      </c>
      <c r="AL73" s="3">
        <v>0.40899999999999997</v>
      </c>
      <c r="AM73" s="3">
        <v>0.40899999999999997</v>
      </c>
      <c r="AN73" s="3">
        <v>0.152</v>
      </c>
      <c r="AO73" s="3">
        <v>0.45400000000000001</v>
      </c>
      <c r="AP73" s="3">
        <v>0.41699999999999998</v>
      </c>
      <c r="AQ73" s="3">
        <v>0.33700000000000002</v>
      </c>
      <c r="AR73" s="3">
        <v>0.24299999999999999</v>
      </c>
      <c r="AS73" s="3">
        <v>0.36699999999999999</v>
      </c>
      <c r="AT73" s="3">
        <v>0.24299999999999999</v>
      </c>
      <c r="AU73" s="3">
        <v>0.30499999999999999</v>
      </c>
      <c r="AV73" s="3">
        <v>0.47099999999999997</v>
      </c>
      <c r="AW73" s="3">
        <v>0.45</v>
      </c>
      <c r="AX73" s="3">
        <v>0.69199999999999995</v>
      </c>
      <c r="AY73" s="3">
        <v>0.47199999999999998</v>
      </c>
      <c r="AZ73" s="3">
        <v>0.433</v>
      </c>
      <c r="BA73" s="3">
        <v>0.44800000000000001</v>
      </c>
      <c r="BB73" s="3">
        <v>0.34899999999999998</v>
      </c>
      <c r="BC73" s="3">
        <v>0.25</v>
      </c>
      <c r="BD73" s="3">
        <v>0.79200000000000004</v>
      </c>
      <c r="BE73" s="3" t="s">
        <v>64</v>
      </c>
      <c r="BF73" s="3">
        <v>2.4E-2</v>
      </c>
      <c r="BG73" s="3">
        <v>0.13400000000000001</v>
      </c>
      <c r="BH73" s="3">
        <v>0.503</v>
      </c>
      <c r="BI73" s="3">
        <v>0.38700000000000001</v>
      </c>
      <c r="BJ73" s="3">
        <v>0.39900000000000002</v>
      </c>
      <c r="BK73" s="3">
        <v>0.35399999999999998</v>
      </c>
      <c r="BL73" s="3">
        <v>0.35199999999999998</v>
      </c>
      <c r="BM73" s="3">
        <v>0.46300000000000002</v>
      </c>
      <c r="BN73" s="3">
        <v>0.48</v>
      </c>
      <c r="BO73" s="3">
        <v>0.19800000000000001</v>
      </c>
      <c r="BP73" s="3">
        <v>0.35499999999999998</v>
      </c>
      <c r="BQ73" s="3">
        <v>0.221</v>
      </c>
      <c r="BR73" s="3">
        <v>0.32700000000000001</v>
      </c>
      <c r="BS73" s="3">
        <v>0.61299999999999999</v>
      </c>
      <c r="BT73" s="3">
        <v>0.35399999999999998</v>
      </c>
      <c r="BU73" s="3">
        <v>0.46200000000000002</v>
      </c>
      <c r="BV73" s="3">
        <v>0.378</v>
      </c>
      <c r="BW73" s="3">
        <v>0.39300000000000002</v>
      </c>
      <c r="BX73" s="3">
        <v>0.42</v>
      </c>
      <c r="BY73" s="3">
        <v>0.68600000000000005</v>
      </c>
      <c r="BZ73" s="3">
        <v>0.39500000000000002</v>
      </c>
      <c r="CA73" s="3">
        <v>0.81599999999999995</v>
      </c>
      <c r="CB73" s="3">
        <v>0.249</v>
      </c>
      <c r="CC73" s="3">
        <v>0.53800000000000003</v>
      </c>
      <c r="CD73" s="3">
        <v>0.253</v>
      </c>
      <c r="CE73" s="3">
        <v>0.56499999999999995</v>
      </c>
      <c r="CF73" s="3">
        <v>0.19900000000000001</v>
      </c>
      <c r="CG73" s="3">
        <v>0.66100000000000003</v>
      </c>
      <c r="CH73" s="3">
        <v>0.53200000000000003</v>
      </c>
      <c r="CI73" s="3">
        <v>0.23400000000000001</v>
      </c>
      <c r="CJ73" s="3">
        <v>0.42699999999999999</v>
      </c>
      <c r="CK73" s="3">
        <v>0.502</v>
      </c>
      <c r="CL73" s="3">
        <v>0.39600000000000002</v>
      </c>
      <c r="CM73" s="3">
        <v>0.442</v>
      </c>
      <c r="CN73" s="3">
        <v>0.53</v>
      </c>
      <c r="CO73" s="3">
        <v>0.50900000000000001</v>
      </c>
      <c r="CP73" s="3">
        <v>0.50800000000000001</v>
      </c>
      <c r="CQ73" s="3">
        <v>0.377</v>
      </c>
      <c r="CR73" s="3">
        <v>0.41899999999999998</v>
      </c>
      <c r="CS73" s="3">
        <v>0.58099999999999996</v>
      </c>
      <c r="CT73" s="3">
        <v>0.54100000000000004</v>
      </c>
      <c r="CU73" s="3">
        <v>0.50800000000000001</v>
      </c>
      <c r="CV73" s="3">
        <v>0.495</v>
      </c>
      <c r="CW73" s="3">
        <v>0.39700000000000002</v>
      </c>
      <c r="CX73" s="3">
        <v>0.38500000000000001</v>
      </c>
      <c r="CY73" s="3">
        <v>0.123</v>
      </c>
      <c r="CZ73" s="3">
        <v>0.78500000000000003</v>
      </c>
      <c r="DA73" s="3">
        <v>0.95899999999999996</v>
      </c>
      <c r="DB73" s="3">
        <v>2E-3</v>
      </c>
      <c r="DC73" s="3">
        <v>0.39600000000000002</v>
      </c>
      <c r="DD73" s="3">
        <v>0.20100000000000001</v>
      </c>
      <c r="DE73" s="3">
        <v>0.39900000000000002</v>
      </c>
      <c r="DF73" s="3">
        <v>0.42599999999999999</v>
      </c>
      <c r="DG73" s="3">
        <v>1.264</v>
      </c>
      <c r="DH73" s="3">
        <v>0.06</v>
      </c>
      <c r="DI73" s="3">
        <v>0.52500000000000002</v>
      </c>
      <c r="DJ73" s="3">
        <v>0.20100000000000001</v>
      </c>
      <c r="DK73" s="3">
        <v>0.39500000000000002</v>
      </c>
      <c r="DL73" s="3">
        <v>0.40600000000000003</v>
      </c>
      <c r="DM73" s="3">
        <v>0.84799999999999998</v>
      </c>
      <c r="DN73" s="3">
        <v>0.504</v>
      </c>
      <c r="DO73" s="3">
        <v>0.35299999999999998</v>
      </c>
      <c r="DP73" s="3">
        <v>0.52700000000000002</v>
      </c>
      <c r="DQ73" s="3">
        <v>0.72199999999999998</v>
      </c>
      <c r="DR73" s="3">
        <v>2.5000000000000001E-2</v>
      </c>
      <c r="DS73" s="3">
        <v>0.623</v>
      </c>
      <c r="DT73" s="3">
        <v>0.40500000000000003</v>
      </c>
      <c r="DU73" s="3">
        <v>0.499</v>
      </c>
      <c r="DV73" s="3">
        <v>0.42599999999999999</v>
      </c>
      <c r="DW73" s="3">
        <v>0.436</v>
      </c>
      <c r="DX73" s="3">
        <v>0.35</v>
      </c>
      <c r="DY73" s="3">
        <v>0.30499999999999999</v>
      </c>
      <c r="DZ73" s="3">
        <v>0.252</v>
      </c>
      <c r="EA73" s="3">
        <v>0.25</v>
      </c>
      <c r="EB73" s="3">
        <v>0.25800000000000001</v>
      </c>
      <c r="EC73" s="3">
        <v>0.32500000000000001</v>
      </c>
    </row>
    <row r="74" spans="1:133" s="2" customFormat="1" x14ac:dyDescent="0.2">
      <c r="A74" s="2" t="s">
        <v>45</v>
      </c>
      <c r="C74" s="3" t="s">
        <v>134</v>
      </c>
      <c r="D74" s="3">
        <v>1.4079999999999999</v>
      </c>
      <c r="E74" s="3">
        <v>0.90600000000000003</v>
      </c>
      <c r="F74" s="3">
        <v>0.9</v>
      </c>
      <c r="G74" s="3">
        <v>0.90100000000000002</v>
      </c>
      <c r="H74" s="3">
        <v>0.81</v>
      </c>
      <c r="I74" s="3">
        <v>0.89200000000000002</v>
      </c>
      <c r="J74" s="3">
        <v>1.0129999999999999</v>
      </c>
      <c r="K74" s="3">
        <v>1.9079999999999999</v>
      </c>
      <c r="L74" s="3">
        <v>1.5249999999999999</v>
      </c>
      <c r="M74" s="3">
        <v>1.1859999999999999</v>
      </c>
      <c r="N74" s="3">
        <v>2.2530000000000001</v>
      </c>
      <c r="O74" s="3">
        <v>1.373</v>
      </c>
      <c r="P74" s="3">
        <v>0.55800000000000005</v>
      </c>
      <c r="Q74" s="3">
        <v>1.087</v>
      </c>
      <c r="R74" s="3">
        <v>1.095</v>
      </c>
      <c r="S74" s="3">
        <v>1.6259999999999999</v>
      </c>
      <c r="T74" s="3">
        <v>2.11</v>
      </c>
      <c r="U74" s="3">
        <v>4.1420000000000003</v>
      </c>
      <c r="V74" s="3">
        <v>3.7509999999999999</v>
      </c>
      <c r="W74" s="3">
        <v>3.6139999999999999</v>
      </c>
      <c r="X74" s="3">
        <v>3.3479999999999999</v>
      </c>
      <c r="Y74" s="3">
        <v>0.36</v>
      </c>
      <c r="Z74" s="3">
        <v>3.1480000000000001</v>
      </c>
      <c r="AA74" s="3">
        <v>0.71799999999999997</v>
      </c>
      <c r="AB74" s="3">
        <v>1.29</v>
      </c>
      <c r="AC74" s="3">
        <v>4.8520000000000003</v>
      </c>
      <c r="AD74" s="3">
        <v>3.92</v>
      </c>
      <c r="AE74" s="3">
        <v>2.6789999999999998</v>
      </c>
      <c r="AF74" s="3">
        <v>2.5649999999999999</v>
      </c>
      <c r="AG74" s="3">
        <v>4.173</v>
      </c>
      <c r="AH74" s="3">
        <v>1.056</v>
      </c>
      <c r="AI74" s="3">
        <v>2.9550000000000001</v>
      </c>
      <c r="AJ74" s="3">
        <v>2.1219999999999999</v>
      </c>
      <c r="AK74" s="3">
        <v>2.7410000000000001</v>
      </c>
      <c r="AL74" s="3">
        <v>4.3879999999999999</v>
      </c>
      <c r="AM74" s="3">
        <v>2.1680000000000001</v>
      </c>
      <c r="AN74" s="3">
        <v>3.7229999999999999</v>
      </c>
      <c r="AO74" s="3">
        <v>2.99</v>
      </c>
      <c r="AP74" s="3">
        <v>2.621</v>
      </c>
      <c r="AQ74" s="3">
        <v>4.1909999999999998</v>
      </c>
      <c r="AR74" s="3">
        <v>6.57</v>
      </c>
      <c r="AS74" s="3">
        <v>3.387</v>
      </c>
      <c r="AT74" s="3">
        <v>2.4950000000000001</v>
      </c>
      <c r="AU74" s="3">
        <v>3.976</v>
      </c>
      <c r="AV74" s="3">
        <v>3.7869999999999999</v>
      </c>
      <c r="AW74" s="3">
        <v>5.7229999999999999</v>
      </c>
      <c r="AX74" s="3">
        <v>6.3890000000000002</v>
      </c>
      <c r="AY74" s="3">
        <v>3.5190000000000001</v>
      </c>
      <c r="AZ74" s="3">
        <v>4.274</v>
      </c>
      <c r="BA74" s="3">
        <v>1.2050000000000001</v>
      </c>
      <c r="BB74" s="3">
        <v>4.0599999999999996</v>
      </c>
      <c r="BC74" s="3">
        <v>2.9670000000000001</v>
      </c>
      <c r="BD74" s="3">
        <v>1.2509999999999999</v>
      </c>
      <c r="BE74" s="3">
        <v>2.4329999999999998</v>
      </c>
      <c r="BF74" s="3">
        <v>3.5179999999999998</v>
      </c>
      <c r="BG74" s="3">
        <v>1.6970000000000001</v>
      </c>
      <c r="BH74" s="3">
        <v>4.7060000000000004</v>
      </c>
      <c r="BI74" s="3">
        <v>3.3980000000000001</v>
      </c>
      <c r="BJ74" s="3">
        <v>2.9790000000000001</v>
      </c>
      <c r="BK74" s="3">
        <v>3.137</v>
      </c>
      <c r="BL74" s="3">
        <v>1.5609999999999999</v>
      </c>
      <c r="BM74" s="3">
        <v>3.0990000000000002</v>
      </c>
      <c r="BN74" s="3">
        <v>4.1929999999999996</v>
      </c>
      <c r="BO74" s="3">
        <v>5.968</v>
      </c>
      <c r="BP74" s="3">
        <v>0.95299999999999996</v>
      </c>
      <c r="BQ74" s="3">
        <v>4.5199999999999996</v>
      </c>
      <c r="BR74" s="3">
        <v>2.3849999999999998</v>
      </c>
      <c r="BS74" s="3">
        <v>2.7570000000000001</v>
      </c>
      <c r="BT74" s="3">
        <v>3.7669999999999999</v>
      </c>
      <c r="BU74" s="3">
        <v>2.976</v>
      </c>
      <c r="BV74" s="3">
        <v>3.9990000000000001</v>
      </c>
      <c r="BW74" s="3">
        <v>3.79</v>
      </c>
      <c r="BX74" s="3">
        <v>1.546</v>
      </c>
      <c r="BY74" s="3">
        <v>2.9580000000000002</v>
      </c>
      <c r="BZ74" s="3">
        <v>3.605</v>
      </c>
      <c r="CA74" s="3">
        <v>1.9039999999999999</v>
      </c>
      <c r="CB74" s="3">
        <v>3.734</v>
      </c>
      <c r="CC74" s="3">
        <v>4.3570000000000002</v>
      </c>
      <c r="CD74" s="3">
        <v>0.495</v>
      </c>
      <c r="CE74" s="3">
        <v>4.0030000000000001</v>
      </c>
      <c r="CF74" s="3">
        <v>4.3230000000000004</v>
      </c>
      <c r="CG74" s="3">
        <v>5.1980000000000004</v>
      </c>
      <c r="CH74" s="3">
        <v>2.5979999999999999</v>
      </c>
      <c r="CI74" s="3">
        <v>2.1120000000000001</v>
      </c>
      <c r="CJ74" s="3">
        <v>3.06</v>
      </c>
      <c r="CK74" s="3">
        <v>3.1320000000000001</v>
      </c>
      <c r="CL74" s="3">
        <v>3.407</v>
      </c>
      <c r="CM74" s="3">
        <v>3.7469999999999999</v>
      </c>
      <c r="CN74" s="3">
        <v>4.1269999999999998</v>
      </c>
      <c r="CO74" s="3">
        <v>3.6429999999999998</v>
      </c>
      <c r="CP74" s="3">
        <v>2.613</v>
      </c>
      <c r="CQ74" s="3">
        <v>2.9409999999999998</v>
      </c>
      <c r="CR74" s="3">
        <v>3.2090000000000001</v>
      </c>
      <c r="CS74" s="3">
        <v>4.0250000000000004</v>
      </c>
      <c r="CT74" s="3">
        <v>4.1710000000000003</v>
      </c>
      <c r="CU74" s="3">
        <v>0.42299999999999999</v>
      </c>
      <c r="CV74" s="3">
        <v>3.4689999999999999</v>
      </c>
      <c r="CW74" s="3">
        <v>3.153</v>
      </c>
      <c r="CX74" s="3">
        <v>4</v>
      </c>
      <c r="CY74" s="3">
        <v>5.2939999999999996</v>
      </c>
      <c r="CZ74" s="3">
        <v>4.1109999999999998</v>
      </c>
      <c r="DA74" s="3">
        <v>3.0950000000000002</v>
      </c>
      <c r="DB74" s="3">
        <v>3.7080000000000002</v>
      </c>
      <c r="DC74" s="3">
        <v>3.8759999999999999</v>
      </c>
      <c r="DD74" s="3">
        <v>4.798</v>
      </c>
      <c r="DE74" s="3">
        <v>7.55</v>
      </c>
      <c r="DF74" s="3">
        <v>1.4430000000000001</v>
      </c>
      <c r="DG74" s="3">
        <v>8.1319999999999997</v>
      </c>
      <c r="DH74" s="3">
        <v>1.2569999999999999</v>
      </c>
      <c r="DI74" s="3">
        <v>3.7549999999999999</v>
      </c>
      <c r="DJ74" s="3">
        <v>10.082000000000001</v>
      </c>
      <c r="DK74" s="3">
        <v>4.7160000000000002</v>
      </c>
      <c r="DL74" s="3">
        <v>4.827</v>
      </c>
      <c r="DM74" s="3">
        <v>5.3419999999999996</v>
      </c>
      <c r="DN74" s="3">
        <v>4.6379999999999999</v>
      </c>
      <c r="DO74" s="3">
        <v>0.64500000000000002</v>
      </c>
      <c r="DP74" s="3">
        <v>11.282</v>
      </c>
      <c r="DQ74" s="3">
        <v>6.2089999999999996</v>
      </c>
      <c r="DR74" s="3">
        <v>5.2480000000000002</v>
      </c>
      <c r="DS74" s="3">
        <v>3.22</v>
      </c>
      <c r="DT74" s="3">
        <v>3.0129999999999999</v>
      </c>
      <c r="DU74" s="3">
        <v>5.1289999999999996</v>
      </c>
      <c r="DV74" s="3">
        <v>4.9169999999999998</v>
      </c>
      <c r="DW74" s="3">
        <v>2.2400000000000002</v>
      </c>
      <c r="DX74" s="3">
        <v>5.0209999999999999</v>
      </c>
      <c r="DY74" s="3">
        <v>4.4569999999999999</v>
      </c>
      <c r="DZ74" s="3">
        <v>3.024</v>
      </c>
      <c r="EA74" s="3">
        <v>3.2850000000000001</v>
      </c>
      <c r="EB74" s="3">
        <v>5.1989999999999998</v>
      </c>
      <c r="EC74" s="3">
        <v>5.7679999999999998</v>
      </c>
    </row>
    <row r="75" spans="1:133" s="2" customFormat="1" x14ac:dyDescent="0.2">
      <c r="A75" s="2" t="s">
        <v>45</v>
      </c>
      <c r="C75" s="3" t="s">
        <v>146</v>
      </c>
      <c r="D75" s="3">
        <v>0.75</v>
      </c>
      <c r="E75" s="3">
        <v>0.75</v>
      </c>
      <c r="F75" s="3">
        <v>0.75</v>
      </c>
      <c r="G75" s="3">
        <v>0.75</v>
      </c>
      <c r="H75" s="3">
        <v>0.75</v>
      </c>
      <c r="I75" s="3">
        <v>0.75</v>
      </c>
      <c r="J75" s="3">
        <v>0.75</v>
      </c>
      <c r="K75" s="3">
        <v>0.75</v>
      </c>
      <c r="L75" s="3">
        <v>0.75</v>
      </c>
      <c r="M75" s="3">
        <v>0.75</v>
      </c>
      <c r="N75" s="3">
        <v>0.75</v>
      </c>
      <c r="O75" s="3">
        <v>0.75</v>
      </c>
      <c r="P75" s="3">
        <v>0.83399999999999996</v>
      </c>
      <c r="Q75" s="3">
        <v>0.83399999999999996</v>
      </c>
      <c r="R75" s="3">
        <v>0.83399999999999996</v>
      </c>
      <c r="S75" s="3">
        <v>0.83399999999999996</v>
      </c>
      <c r="T75" s="3">
        <v>0.83299999999999996</v>
      </c>
      <c r="U75" s="3">
        <v>0.83299999999999996</v>
      </c>
      <c r="V75" s="3">
        <v>0.83299999999999996</v>
      </c>
      <c r="W75" s="3">
        <v>0.83299999999999996</v>
      </c>
      <c r="X75" s="3">
        <v>0.83299999999999996</v>
      </c>
      <c r="Y75" s="3">
        <v>0.83299999999999996</v>
      </c>
      <c r="Z75" s="3">
        <v>0.83299999999999996</v>
      </c>
      <c r="AA75" s="3">
        <v>0.83299999999999996</v>
      </c>
      <c r="AB75" s="3">
        <v>0.83299999999999996</v>
      </c>
      <c r="AC75" s="3">
        <v>0.83299999999999996</v>
      </c>
      <c r="AD75" s="3">
        <v>0.83299999999999996</v>
      </c>
      <c r="AE75" s="3">
        <v>0.83299999999999996</v>
      </c>
      <c r="AF75" s="3">
        <v>0.83299999999999996</v>
      </c>
      <c r="AG75" s="3">
        <v>0.83299999999999996</v>
      </c>
      <c r="AH75" s="3">
        <v>0.83299999999999996</v>
      </c>
      <c r="AI75" s="3">
        <v>0.83299999999999996</v>
      </c>
      <c r="AJ75" s="3">
        <v>0.83299999999999996</v>
      </c>
      <c r="AK75" s="3">
        <v>0.83299999999999996</v>
      </c>
      <c r="AL75" s="3">
        <v>0.83299999999999996</v>
      </c>
      <c r="AM75" s="3">
        <v>0.83299999999999996</v>
      </c>
      <c r="AN75" s="3">
        <v>0.83299999999999996</v>
      </c>
      <c r="AO75" s="3">
        <v>0.83299999999999996</v>
      </c>
      <c r="AP75" s="3">
        <v>0.83299999999999996</v>
      </c>
      <c r="AQ75" s="3">
        <v>0.83299999999999996</v>
      </c>
      <c r="AR75" s="3">
        <v>0.83299999999999996</v>
      </c>
      <c r="AS75" s="3">
        <v>0.83299999999999996</v>
      </c>
      <c r="AT75" s="3">
        <v>0.83299999999999996</v>
      </c>
      <c r="AU75" s="3">
        <v>0.83299999999999996</v>
      </c>
      <c r="AV75" s="3">
        <v>0.83399999999999996</v>
      </c>
      <c r="AW75" s="3">
        <v>0.83399999999999996</v>
      </c>
      <c r="AX75" s="3">
        <v>0.83399999999999996</v>
      </c>
      <c r="AY75" s="3">
        <v>0.83399999999999996</v>
      </c>
      <c r="AZ75" s="3">
        <v>0.83299999999999996</v>
      </c>
      <c r="BA75" s="3">
        <v>0.83299999999999996</v>
      </c>
      <c r="BB75" s="3">
        <v>0.83299999999999996</v>
      </c>
      <c r="BC75" s="3">
        <v>0.83299999999999996</v>
      </c>
      <c r="BD75" s="3">
        <v>0.83299999999999996</v>
      </c>
      <c r="BE75" s="3">
        <v>0.83299999999999996</v>
      </c>
      <c r="BF75" s="3">
        <v>0.83299999999999996</v>
      </c>
      <c r="BG75" s="3">
        <v>0.83299999999999996</v>
      </c>
      <c r="BH75" s="3">
        <v>0.83399999999999996</v>
      </c>
      <c r="BI75" s="3">
        <v>0.83399999999999996</v>
      </c>
      <c r="BJ75" s="3">
        <v>0.83399999999999996</v>
      </c>
      <c r="BK75" s="3">
        <v>0.83399999999999996</v>
      </c>
      <c r="BL75" s="3">
        <v>0.75</v>
      </c>
      <c r="BM75" s="3">
        <v>0.75</v>
      </c>
      <c r="BN75" s="3">
        <v>0.75</v>
      </c>
      <c r="BO75" s="3">
        <v>0.75</v>
      </c>
      <c r="BP75" s="3">
        <v>0.75</v>
      </c>
      <c r="BQ75" s="3">
        <v>0.75</v>
      </c>
      <c r="BR75" s="3">
        <v>0.75</v>
      </c>
      <c r="BS75" s="3">
        <v>0.75</v>
      </c>
      <c r="BT75" s="3">
        <v>0.75</v>
      </c>
      <c r="BU75" s="3">
        <v>0.75</v>
      </c>
      <c r="BV75" s="3">
        <v>0.75</v>
      </c>
      <c r="BW75" s="3">
        <v>0.75</v>
      </c>
      <c r="BX75" s="3">
        <v>0.83299999999999996</v>
      </c>
      <c r="BY75" s="3">
        <v>0.83299999999999996</v>
      </c>
      <c r="BZ75" s="3">
        <v>0.83299999999999996</v>
      </c>
      <c r="CA75" s="3">
        <v>0.83299999999999996</v>
      </c>
      <c r="CB75" s="3">
        <v>0.83299999999999996</v>
      </c>
      <c r="CC75" s="3">
        <v>0.83299999999999996</v>
      </c>
      <c r="CD75" s="3">
        <v>0.83299999999999996</v>
      </c>
      <c r="CE75" s="3">
        <v>0.83299999999999996</v>
      </c>
      <c r="CF75" s="3">
        <v>0.83299999999999996</v>
      </c>
      <c r="CG75" s="3">
        <v>0.83299999999999996</v>
      </c>
      <c r="CH75" s="3">
        <v>0.83299999999999996</v>
      </c>
      <c r="CI75" s="3">
        <v>0.83299999999999996</v>
      </c>
      <c r="CJ75" s="3">
        <v>0.83299999999999996</v>
      </c>
      <c r="CK75" s="3">
        <v>0.83299999999999996</v>
      </c>
      <c r="CL75" s="3">
        <v>0.83299999999999996</v>
      </c>
      <c r="CM75" s="3">
        <v>0.83299999999999996</v>
      </c>
      <c r="CN75" s="3">
        <v>0.83299999999999996</v>
      </c>
      <c r="CO75" s="3">
        <v>0.83299999999999996</v>
      </c>
      <c r="CP75" s="3">
        <v>0.83299999999999996</v>
      </c>
      <c r="CQ75" s="3">
        <v>0.83299999999999996</v>
      </c>
      <c r="CR75" s="3">
        <v>0.83299999999999996</v>
      </c>
      <c r="CS75" s="3">
        <v>0.83299999999999996</v>
      </c>
      <c r="CT75" s="3">
        <v>0.83299999999999996</v>
      </c>
      <c r="CU75" s="3">
        <v>0.83299999999999996</v>
      </c>
      <c r="CV75" s="3">
        <v>0.83299999999999996</v>
      </c>
      <c r="CW75" s="3">
        <v>0.83299999999999996</v>
      </c>
      <c r="CX75" s="3">
        <v>0.83299999999999996</v>
      </c>
      <c r="CY75" s="3">
        <v>0.83299999999999996</v>
      </c>
      <c r="CZ75" s="3">
        <v>0.83299999999999996</v>
      </c>
      <c r="DA75" s="3">
        <v>0.83299999999999996</v>
      </c>
      <c r="DB75" s="3">
        <v>0.83299999999999996</v>
      </c>
      <c r="DC75" s="3">
        <v>0.83299999999999996</v>
      </c>
      <c r="DD75" s="3">
        <v>0.83299999999999996</v>
      </c>
      <c r="DE75" s="3">
        <v>0.83299999999999996</v>
      </c>
      <c r="DF75" s="3">
        <v>0.83299999999999996</v>
      </c>
      <c r="DG75" s="3">
        <v>0.83299999999999996</v>
      </c>
      <c r="DH75" s="3">
        <v>0.83299999999999996</v>
      </c>
      <c r="DI75" s="3">
        <v>0.83299999999999996</v>
      </c>
      <c r="DJ75" s="3">
        <v>0.83299999999999996</v>
      </c>
      <c r="DK75" s="3">
        <v>0.83299999999999996</v>
      </c>
      <c r="DL75" s="3">
        <v>0.83299999999999996</v>
      </c>
      <c r="DM75" s="3">
        <v>0.83299999999999996</v>
      </c>
      <c r="DN75" s="3">
        <v>0.83299999999999996</v>
      </c>
      <c r="DO75" s="3">
        <v>0.83299999999999996</v>
      </c>
      <c r="DP75" s="3">
        <v>0.83299999999999996</v>
      </c>
      <c r="DQ75" s="3">
        <v>0.83299999999999996</v>
      </c>
      <c r="DR75" s="3">
        <v>0.83299999999999996</v>
      </c>
      <c r="DS75" s="3">
        <v>0.83299999999999996</v>
      </c>
      <c r="DT75" s="3">
        <v>0.83299999999999996</v>
      </c>
      <c r="DU75" s="3">
        <v>0.83299999999999996</v>
      </c>
      <c r="DV75" s="3">
        <v>0.83299999999999996</v>
      </c>
      <c r="DW75" s="3">
        <v>0.83299999999999996</v>
      </c>
      <c r="DX75" s="3">
        <v>0.83299999999999996</v>
      </c>
      <c r="DY75" s="3">
        <v>0.83299999999999996</v>
      </c>
      <c r="DZ75" s="3">
        <v>0.83299999999999996</v>
      </c>
      <c r="EA75" s="3">
        <v>0.83299999999999996</v>
      </c>
      <c r="EB75" s="3">
        <v>0.83299999999999996</v>
      </c>
      <c r="EC75" s="3">
        <v>0.83299999999999996</v>
      </c>
    </row>
    <row r="76" spans="1:133" s="2" customFormat="1" x14ac:dyDescent="0.2">
      <c r="A76" s="2" t="s">
        <v>45</v>
      </c>
      <c r="C76" s="3" t="s">
        <v>48</v>
      </c>
      <c r="D76" s="3">
        <v>6.8460000000000001</v>
      </c>
      <c r="E76" s="3">
        <v>10.539</v>
      </c>
      <c r="F76" s="3">
        <v>7.7969999999999997</v>
      </c>
      <c r="G76" s="3">
        <v>7.633</v>
      </c>
      <c r="H76" s="3">
        <v>11.24</v>
      </c>
      <c r="I76" s="3">
        <v>12.507</v>
      </c>
      <c r="J76" s="3">
        <v>9.3390000000000004</v>
      </c>
      <c r="K76" s="3">
        <v>12.236000000000001</v>
      </c>
      <c r="L76" s="3">
        <v>18.042999999999999</v>
      </c>
      <c r="M76" s="3">
        <v>19.498000000000001</v>
      </c>
      <c r="N76" s="3">
        <v>13.144</v>
      </c>
      <c r="O76" s="3">
        <v>12</v>
      </c>
      <c r="P76" s="3">
        <v>16.317</v>
      </c>
      <c r="Q76" s="3">
        <v>10.326000000000001</v>
      </c>
      <c r="R76" s="3">
        <v>12.981</v>
      </c>
      <c r="S76" s="3">
        <v>15.791</v>
      </c>
      <c r="T76" s="3">
        <v>14.401</v>
      </c>
      <c r="U76" s="3">
        <v>11.794</v>
      </c>
      <c r="V76" s="3">
        <v>13.771000000000001</v>
      </c>
      <c r="W76" s="3">
        <v>14.848000000000001</v>
      </c>
      <c r="X76" s="3">
        <v>15.401999999999999</v>
      </c>
      <c r="Y76" s="3">
        <v>16.954000000000001</v>
      </c>
      <c r="Z76" s="3">
        <v>18.978000000000002</v>
      </c>
      <c r="AA76" s="3">
        <v>16.641999999999999</v>
      </c>
      <c r="AB76" s="3">
        <v>17.440999999999999</v>
      </c>
      <c r="AC76" s="3">
        <v>16.465</v>
      </c>
      <c r="AD76" s="3">
        <v>15.645</v>
      </c>
      <c r="AE76" s="3">
        <v>16.471</v>
      </c>
      <c r="AF76" s="3">
        <v>14.865</v>
      </c>
      <c r="AG76" s="3">
        <v>16.202999999999999</v>
      </c>
      <c r="AH76" s="3">
        <v>18.047999999999998</v>
      </c>
      <c r="AI76" s="3">
        <v>16.744</v>
      </c>
      <c r="AJ76" s="3">
        <v>19.48</v>
      </c>
      <c r="AK76" s="3">
        <v>18.876999999999999</v>
      </c>
      <c r="AL76" s="3">
        <v>19.626999999999999</v>
      </c>
      <c r="AM76" s="3">
        <v>18.623000000000001</v>
      </c>
      <c r="AN76" s="3">
        <v>17.204999999999998</v>
      </c>
      <c r="AO76" s="3">
        <v>17.311</v>
      </c>
      <c r="AP76" s="3">
        <v>17.826000000000001</v>
      </c>
      <c r="AQ76" s="3">
        <v>18.773</v>
      </c>
      <c r="AR76" s="3">
        <v>17.521999999999998</v>
      </c>
      <c r="AS76" s="3">
        <v>19.364000000000001</v>
      </c>
      <c r="AT76" s="3">
        <v>16.172999999999998</v>
      </c>
      <c r="AU76" s="3">
        <v>17.966999999999999</v>
      </c>
      <c r="AV76" s="3">
        <v>20.536000000000001</v>
      </c>
      <c r="AW76" s="3">
        <v>20.344000000000001</v>
      </c>
      <c r="AX76" s="3">
        <v>20.771999999999998</v>
      </c>
      <c r="AY76" s="3">
        <v>20.231000000000002</v>
      </c>
      <c r="AZ76" s="3">
        <v>19.678000000000001</v>
      </c>
      <c r="BA76" s="3">
        <v>18.582999999999998</v>
      </c>
      <c r="BB76" s="3">
        <v>18.875</v>
      </c>
      <c r="BC76" s="3">
        <v>20.481999999999999</v>
      </c>
      <c r="BD76" s="3">
        <v>19.372</v>
      </c>
      <c r="BE76" s="3">
        <v>19.600000000000001</v>
      </c>
      <c r="BF76" s="3">
        <v>14.644</v>
      </c>
      <c r="BG76" s="3">
        <v>14.691000000000001</v>
      </c>
      <c r="BH76" s="3">
        <v>20.36</v>
      </c>
      <c r="BI76" s="3">
        <v>18.120999999999999</v>
      </c>
      <c r="BJ76" s="3">
        <v>19.190000000000001</v>
      </c>
      <c r="BK76" s="3">
        <v>17.98</v>
      </c>
      <c r="BL76" s="3">
        <v>17.78</v>
      </c>
      <c r="BM76" s="3">
        <v>14.611000000000001</v>
      </c>
      <c r="BN76" s="3">
        <v>19.129000000000001</v>
      </c>
      <c r="BO76" s="3">
        <v>18.751000000000001</v>
      </c>
      <c r="BP76" s="3">
        <v>15.47</v>
      </c>
      <c r="BQ76" s="3">
        <v>16.928999999999998</v>
      </c>
      <c r="BR76" s="3">
        <v>10.129</v>
      </c>
      <c r="BS76" s="3">
        <v>14.528</v>
      </c>
      <c r="BT76" s="3">
        <v>17.486000000000001</v>
      </c>
      <c r="BU76" s="3">
        <v>15.17</v>
      </c>
      <c r="BV76" s="3">
        <v>18.553999999999998</v>
      </c>
      <c r="BW76" s="3">
        <v>18.030999999999999</v>
      </c>
      <c r="BX76" s="3">
        <v>17.670999999999999</v>
      </c>
      <c r="BY76" s="3">
        <v>15.313000000000001</v>
      </c>
      <c r="BZ76" s="3">
        <v>18.943000000000001</v>
      </c>
      <c r="CA76" s="3">
        <v>17.920000000000002</v>
      </c>
      <c r="CB76" s="3">
        <v>19.173999999999999</v>
      </c>
      <c r="CC76" s="3">
        <v>15.94</v>
      </c>
      <c r="CD76" s="3">
        <v>15.553000000000001</v>
      </c>
      <c r="CE76" s="3">
        <v>18.088999999999999</v>
      </c>
      <c r="CF76" s="3">
        <v>20.356000000000002</v>
      </c>
      <c r="CG76" s="3">
        <v>20.341000000000001</v>
      </c>
      <c r="CH76" s="3">
        <v>19.672999999999998</v>
      </c>
      <c r="CI76" s="3">
        <v>20.382000000000001</v>
      </c>
      <c r="CJ76" s="3">
        <v>21.515000000000001</v>
      </c>
      <c r="CK76" s="3">
        <v>14.805</v>
      </c>
      <c r="CL76" s="3">
        <v>17.591999999999999</v>
      </c>
      <c r="CM76" s="3">
        <v>17.181000000000001</v>
      </c>
      <c r="CN76" s="3">
        <v>17.591000000000001</v>
      </c>
      <c r="CO76" s="3">
        <v>18.800999999999998</v>
      </c>
      <c r="CP76" s="3">
        <v>16.207000000000001</v>
      </c>
      <c r="CQ76" s="3">
        <v>17.175000000000001</v>
      </c>
      <c r="CR76" s="3">
        <v>18.196999999999999</v>
      </c>
      <c r="CS76" s="3">
        <v>18.61</v>
      </c>
      <c r="CT76" s="3">
        <v>18.988</v>
      </c>
      <c r="CU76" s="3">
        <v>20.440000000000001</v>
      </c>
      <c r="CV76" s="3">
        <v>21.943000000000001</v>
      </c>
      <c r="CW76" s="3">
        <v>23.02</v>
      </c>
      <c r="CX76" s="3">
        <v>21.042999999999999</v>
      </c>
      <c r="CY76" s="3">
        <v>19.215</v>
      </c>
      <c r="CZ76" s="3">
        <v>14.512</v>
      </c>
      <c r="DA76" s="3">
        <v>17.988</v>
      </c>
      <c r="DB76" s="3">
        <v>16.108000000000001</v>
      </c>
      <c r="DC76" s="3">
        <v>17.949000000000002</v>
      </c>
      <c r="DD76" s="3">
        <v>19.927</v>
      </c>
      <c r="DE76" s="3">
        <v>21.312999999999999</v>
      </c>
      <c r="DF76" s="3">
        <v>19.209</v>
      </c>
      <c r="DG76" s="3">
        <v>19.971</v>
      </c>
      <c r="DH76" s="3">
        <v>21.568000000000001</v>
      </c>
      <c r="DI76" s="3">
        <v>20.013999999999999</v>
      </c>
      <c r="DJ76" s="3">
        <v>20.073</v>
      </c>
      <c r="DK76" s="3">
        <v>16.518000000000001</v>
      </c>
      <c r="DL76" s="3">
        <v>19.103999999999999</v>
      </c>
      <c r="DM76" s="3">
        <v>19.913</v>
      </c>
      <c r="DN76" s="3">
        <v>20.602</v>
      </c>
      <c r="DO76" s="3">
        <v>18.917000000000002</v>
      </c>
      <c r="DP76" s="3">
        <v>15.491</v>
      </c>
      <c r="DQ76" s="3">
        <v>15.763999999999999</v>
      </c>
      <c r="DR76" s="3">
        <v>17.488</v>
      </c>
      <c r="DS76" s="3">
        <v>18.724</v>
      </c>
      <c r="DT76" s="3">
        <v>16.771999999999998</v>
      </c>
      <c r="DU76" s="3">
        <v>15.895</v>
      </c>
      <c r="DV76" s="3">
        <v>18.594999999999999</v>
      </c>
      <c r="DW76" s="3">
        <v>18.712</v>
      </c>
      <c r="DX76" s="3">
        <v>18.254999999999999</v>
      </c>
      <c r="DY76" s="3">
        <v>18.777999999999999</v>
      </c>
      <c r="DZ76" s="3">
        <v>17.474</v>
      </c>
      <c r="EA76" s="3">
        <v>17.471</v>
      </c>
      <c r="EB76" s="3">
        <v>16.512</v>
      </c>
      <c r="EC76" s="3">
        <v>18.7</v>
      </c>
    </row>
    <row r="77" spans="1:133" s="2" customFormat="1" x14ac:dyDescent="0.2">
      <c r="A77" s="2" t="s">
        <v>45</v>
      </c>
      <c r="C77" s="3" t="s">
        <v>49</v>
      </c>
      <c r="D77" s="3">
        <v>0.34</v>
      </c>
      <c r="E77" s="3">
        <v>0.34</v>
      </c>
      <c r="F77" s="3">
        <v>0.34</v>
      </c>
      <c r="G77" s="3">
        <v>0.34</v>
      </c>
      <c r="H77" s="3">
        <v>0.34</v>
      </c>
      <c r="I77" s="3">
        <v>0.34</v>
      </c>
      <c r="J77" s="3">
        <v>0.34</v>
      </c>
      <c r="K77" s="3">
        <v>0.34</v>
      </c>
      <c r="L77" s="3">
        <v>0.34</v>
      </c>
      <c r="M77" s="3">
        <v>0.34</v>
      </c>
      <c r="N77" s="3">
        <v>0.34</v>
      </c>
      <c r="O77" s="3">
        <v>0.34</v>
      </c>
      <c r="P77" s="3">
        <v>0.39800000000000002</v>
      </c>
      <c r="Q77" s="3">
        <v>0.39800000000000002</v>
      </c>
      <c r="R77" s="3">
        <v>0.39800000000000002</v>
      </c>
      <c r="S77" s="3">
        <v>0.39800000000000002</v>
      </c>
      <c r="T77" s="3">
        <v>0.39800000000000002</v>
      </c>
      <c r="U77" s="3">
        <v>0.39800000000000002</v>
      </c>
      <c r="V77" s="3">
        <v>0.39800000000000002</v>
      </c>
      <c r="W77" s="3">
        <v>0.39800000000000002</v>
      </c>
      <c r="X77" s="3">
        <v>0.39800000000000002</v>
      </c>
      <c r="Y77" s="3">
        <v>0.39800000000000002</v>
      </c>
      <c r="Z77" s="3">
        <v>0.39800000000000002</v>
      </c>
      <c r="AA77" s="3">
        <v>0.39800000000000002</v>
      </c>
      <c r="AB77" s="3">
        <v>0.439</v>
      </c>
      <c r="AC77" s="3">
        <v>0.439</v>
      </c>
      <c r="AD77" s="3">
        <v>0.439</v>
      </c>
      <c r="AE77" s="3">
        <v>0.439</v>
      </c>
      <c r="AF77" s="3">
        <v>0.439</v>
      </c>
      <c r="AG77" s="3">
        <v>0.439</v>
      </c>
      <c r="AH77" s="3">
        <v>0.439</v>
      </c>
      <c r="AI77" s="3">
        <v>0.439</v>
      </c>
      <c r="AJ77" s="3">
        <v>0.439</v>
      </c>
      <c r="AK77" s="3">
        <v>0.439</v>
      </c>
      <c r="AL77" s="3">
        <v>0.439</v>
      </c>
      <c r="AM77" s="3">
        <v>0.439</v>
      </c>
      <c r="AN77" s="3">
        <v>0.443</v>
      </c>
      <c r="AO77" s="3">
        <v>0.443</v>
      </c>
      <c r="AP77" s="3">
        <v>0.443</v>
      </c>
      <c r="AQ77" s="3">
        <v>0.443</v>
      </c>
      <c r="AR77" s="3">
        <v>0.443</v>
      </c>
      <c r="AS77" s="3">
        <v>0.443</v>
      </c>
      <c r="AT77" s="3">
        <v>0.443</v>
      </c>
      <c r="AU77" s="3">
        <v>0.443</v>
      </c>
      <c r="AV77" s="3">
        <v>0.443</v>
      </c>
      <c r="AW77" s="3">
        <v>0.443</v>
      </c>
      <c r="AX77" s="3">
        <v>0.443</v>
      </c>
      <c r="AY77" s="3">
        <v>0.443</v>
      </c>
      <c r="AZ77" s="3">
        <v>0.505</v>
      </c>
      <c r="BA77" s="3">
        <v>0.505</v>
      </c>
      <c r="BB77" s="3">
        <v>0.505</v>
      </c>
      <c r="BC77" s="3">
        <v>0.505</v>
      </c>
      <c r="BD77" s="3">
        <v>0.505</v>
      </c>
      <c r="BE77" s="3">
        <v>0.505</v>
      </c>
      <c r="BF77" s="3">
        <v>0.505</v>
      </c>
      <c r="BG77" s="3">
        <v>0.505</v>
      </c>
      <c r="BH77" s="3">
        <v>0.505</v>
      </c>
      <c r="BI77" s="3">
        <v>0.505</v>
      </c>
      <c r="BJ77" s="3">
        <v>0.505</v>
      </c>
      <c r="BK77" s="3">
        <v>0.505</v>
      </c>
      <c r="BL77" s="3">
        <v>0.45800000000000002</v>
      </c>
      <c r="BM77" s="3">
        <v>0.45800000000000002</v>
      </c>
      <c r="BN77" s="3">
        <v>0.45800000000000002</v>
      </c>
      <c r="BO77" s="3">
        <v>0.45800000000000002</v>
      </c>
      <c r="BP77" s="3">
        <v>0.45800000000000002</v>
      </c>
      <c r="BQ77" s="3">
        <v>0.45800000000000002</v>
      </c>
      <c r="BR77" s="3">
        <v>0.45800000000000002</v>
      </c>
      <c r="BS77" s="3">
        <v>0.45800000000000002</v>
      </c>
      <c r="BT77" s="3">
        <v>0.45800000000000002</v>
      </c>
      <c r="BU77" s="3">
        <v>0.45800000000000002</v>
      </c>
      <c r="BV77" s="3">
        <v>0.45800000000000002</v>
      </c>
      <c r="BW77" s="3">
        <v>0.45800000000000002</v>
      </c>
      <c r="BX77" s="3">
        <v>0.56599999999999995</v>
      </c>
      <c r="BY77" s="3">
        <v>0.56599999999999995</v>
      </c>
      <c r="BZ77" s="3">
        <v>0.56599999999999995</v>
      </c>
      <c r="CA77" s="3">
        <v>0.56599999999999995</v>
      </c>
      <c r="CB77" s="3">
        <v>0.56599999999999995</v>
      </c>
      <c r="CC77" s="3">
        <v>0.56599999999999995</v>
      </c>
      <c r="CD77" s="3">
        <v>0.56599999999999995</v>
      </c>
      <c r="CE77" s="3">
        <v>0.56599999999999995</v>
      </c>
      <c r="CF77" s="3">
        <v>0.56599999999999995</v>
      </c>
      <c r="CG77" s="3">
        <v>0.56599999999999995</v>
      </c>
      <c r="CH77" s="3">
        <v>0.56599999999999995</v>
      </c>
      <c r="CI77" s="3">
        <v>0.56599999999999995</v>
      </c>
      <c r="CJ77" s="3">
        <v>0.42</v>
      </c>
      <c r="CK77" s="3">
        <v>0.497</v>
      </c>
      <c r="CL77" s="3">
        <v>0.61299999999999999</v>
      </c>
      <c r="CM77" s="3">
        <v>0.73099999999999998</v>
      </c>
      <c r="CN77" s="3">
        <v>0.58899999999999997</v>
      </c>
      <c r="CO77" s="3">
        <v>0.71799999999999997</v>
      </c>
      <c r="CP77" s="3">
        <v>0.58099999999999996</v>
      </c>
      <c r="CQ77" s="3">
        <v>0.54500000000000004</v>
      </c>
      <c r="CR77" s="3">
        <v>0.64</v>
      </c>
      <c r="CS77" s="3">
        <v>0.58899999999999997</v>
      </c>
      <c r="CT77" s="3">
        <v>0.59299999999999997</v>
      </c>
      <c r="CU77" s="3">
        <v>0.70299999999999996</v>
      </c>
      <c r="CV77" s="3">
        <v>0.39400000000000002</v>
      </c>
      <c r="CW77" s="3">
        <v>0.54100000000000004</v>
      </c>
      <c r="CX77" s="3">
        <v>0.76</v>
      </c>
      <c r="CY77" s="3">
        <v>0.70299999999999996</v>
      </c>
      <c r="CZ77" s="3">
        <v>0.72299999999999998</v>
      </c>
      <c r="DA77" s="3">
        <v>0.55200000000000005</v>
      </c>
      <c r="DB77" s="3">
        <v>0.54500000000000004</v>
      </c>
      <c r="DC77" s="3">
        <v>0.61199999999999999</v>
      </c>
      <c r="DD77" s="3">
        <v>0.63100000000000001</v>
      </c>
      <c r="DE77" s="3">
        <v>0.61399999999999999</v>
      </c>
      <c r="DF77" s="3">
        <v>0.63700000000000001</v>
      </c>
      <c r="DG77" s="3">
        <v>0.56000000000000005</v>
      </c>
      <c r="DH77" s="3">
        <v>0.58099999999999996</v>
      </c>
      <c r="DI77" s="3">
        <v>0.45800000000000002</v>
      </c>
      <c r="DJ77" s="3">
        <v>0.80100000000000005</v>
      </c>
      <c r="DK77" s="3">
        <v>0.59</v>
      </c>
      <c r="DL77" s="3">
        <v>0.66700000000000004</v>
      </c>
      <c r="DM77" s="3">
        <v>0.68899999999999995</v>
      </c>
      <c r="DN77" s="3">
        <v>0.68100000000000005</v>
      </c>
      <c r="DO77" s="3">
        <v>0.622</v>
      </c>
      <c r="DP77" s="3">
        <v>0.64800000000000002</v>
      </c>
      <c r="DQ77" s="3">
        <v>0.67</v>
      </c>
      <c r="DR77" s="3">
        <v>0.65</v>
      </c>
      <c r="DS77" s="3">
        <v>0.44700000000000001</v>
      </c>
      <c r="DT77" s="3">
        <v>0.4</v>
      </c>
      <c r="DU77" s="3">
        <v>0.56999999999999995</v>
      </c>
      <c r="DV77" s="3">
        <v>0.51400000000000001</v>
      </c>
      <c r="DW77" s="3">
        <v>0.48599999999999999</v>
      </c>
      <c r="DX77" s="3">
        <v>0.58899999999999997</v>
      </c>
      <c r="DY77" s="3">
        <v>0.63500000000000001</v>
      </c>
      <c r="DZ77" s="3">
        <v>0.73799999999999999</v>
      </c>
      <c r="EA77" s="3">
        <v>0.66500000000000004</v>
      </c>
      <c r="EB77" s="3">
        <v>0.67500000000000004</v>
      </c>
      <c r="EC77" s="3">
        <v>0.66700000000000004</v>
      </c>
    </row>
    <row r="78" spans="1:133" s="2" customFormat="1" x14ac:dyDescent="0.2">
      <c r="A78" s="2" t="s">
        <v>45</v>
      </c>
      <c r="C78" s="3" t="s">
        <v>104</v>
      </c>
      <c r="D78" s="3">
        <v>0.65300000000000002</v>
      </c>
      <c r="E78" s="3">
        <v>0.499</v>
      </c>
      <c r="F78" s="3">
        <v>1.036</v>
      </c>
      <c r="G78" s="3">
        <v>0.52100000000000002</v>
      </c>
      <c r="H78" s="3">
        <v>0.55000000000000004</v>
      </c>
      <c r="I78" s="3">
        <v>0.93</v>
      </c>
      <c r="J78" s="3">
        <v>0.94199999999999995</v>
      </c>
      <c r="K78" s="3">
        <v>0.82399999999999995</v>
      </c>
      <c r="L78" s="3">
        <v>0.79300000000000004</v>
      </c>
      <c r="M78" s="3">
        <v>0.95899999999999996</v>
      </c>
      <c r="N78" s="3">
        <v>0.64200000000000002</v>
      </c>
      <c r="O78" s="3">
        <v>0.65500000000000003</v>
      </c>
      <c r="P78" s="3">
        <v>1.2210000000000001</v>
      </c>
      <c r="Q78" s="3">
        <v>0.68899999999999995</v>
      </c>
      <c r="R78" s="3">
        <v>1.2889999999999999</v>
      </c>
      <c r="S78" s="3">
        <v>0.94499999999999995</v>
      </c>
      <c r="T78" s="3">
        <v>1.252</v>
      </c>
      <c r="U78" s="3">
        <v>1.069</v>
      </c>
      <c r="V78" s="3">
        <v>1.2589999999999999</v>
      </c>
      <c r="W78" s="3">
        <v>1.2470000000000001</v>
      </c>
      <c r="X78" s="3">
        <v>1.8260000000000001</v>
      </c>
      <c r="Y78" s="3">
        <v>1.827</v>
      </c>
      <c r="Z78" s="3">
        <v>1.325</v>
      </c>
      <c r="AA78" s="3">
        <v>1.3759999999999999</v>
      </c>
      <c r="AB78" s="3">
        <v>0.99099999999999999</v>
      </c>
      <c r="AC78" s="3">
        <v>1.1240000000000001</v>
      </c>
      <c r="AD78" s="3">
        <v>1.327</v>
      </c>
      <c r="AE78" s="3">
        <v>0.58899999999999997</v>
      </c>
      <c r="AF78" s="3">
        <v>1.1930000000000001</v>
      </c>
      <c r="AG78" s="3">
        <v>1.0089999999999999</v>
      </c>
      <c r="AH78" s="3">
        <v>1.2929999999999999</v>
      </c>
      <c r="AI78" s="3">
        <v>1.2969999999999999</v>
      </c>
      <c r="AJ78" s="3">
        <v>1.008</v>
      </c>
      <c r="AK78" s="3">
        <v>0.998</v>
      </c>
      <c r="AL78" s="3">
        <v>1.05</v>
      </c>
      <c r="AM78" s="3">
        <v>1.083</v>
      </c>
      <c r="AN78" s="3">
        <v>0.96799999999999997</v>
      </c>
      <c r="AO78" s="3">
        <v>0.96799999999999997</v>
      </c>
      <c r="AP78" s="3">
        <v>0.96799999999999997</v>
      </c>
      <c r="AQ78" s="3">
        <v>0.96799999999999997</v>
      </c>
      <c r="AR78" s="3">
        <v>0.96799999999999997</v>
      </c>
      <c r="AS78" s="3">
        <v>0.96799999999999997</v>
      </c>
      <c r="AT78" s="3">
        <v>0.96799999999999997</v>
      </c>
      <c r="AU78" s="3">
        <v>0.96799999999999997</v>
      </c>
      <c r="AV78" s="3">
        <v>0.96799999999999997</v>
      </c>
      <c r="AW78" s="3">
        <v>0.96799999999999997</v>
      </c>
      <c r="AX78" s="3">
        <v>0.96799999999999997</v>
      </c>
      <c r="AY78" s="3">
        <v>0.96799999999999997</v>
      </c>
      <c r="AZ78" s="3">
        <v>0.93700000000000006</v>
      </c>
      <c r="BA78" s="3">
        <v>0.93700000000000006</v>
      </c>
      <c r="BB78" s="3">
        <v>0.93700000000000006</v>
      </c>
      <c r="BC78" s="3">
        <v>0.93700000000000006</v>
      </c>
      <c r="BD78" s="3">
        <v>0.93700000000000006</v>
      </c>
      <c r="BE78" s="3">
        <v>0.93700000000000006</v>
      </c>
      <c r="BF78" s="3">
        <v>0.93700000000000006</v>
      </c>
      <c r="BG78" s="3">
        <v>0.93700000000000006</v>
      </c>
      <c r="BH78" s="3">
        <v>0.93700000000000006</v>
      </c>
      <c r="BI78" s="3">
        <v>0.93700000000000006</v>
      </c>
      <c r="BJ78" s="3">
        <v>0.93700000000000006</v>
      </c>
      <c r="BK78" s="3">
        <v>0.93700000000000006</v>
      </c>
      <c r="BL78" s="3">
        <v>0.84899999999999998</v>
      </c>
      <c r="BM78" s="3">
        <v>0.84899999999999998</v>
      </c>
      <c r="BN78" s="3">
        <v>0.84899999999999998</v>
      </c>
      <c r="BO78" s="3">
        <v>0.84899999999999998</v>
      </c>
      <c r="BP78" s="3">
        <v>0.84899999999999998</v>
      </c>
      <c r="BQ78" s="3">
        <v>0.84899999999999998</v>
      </c>
      <c r="BR78" s="3">
        <v>0.84899999999999998</v>
      </c>
      <c r="BS78" s="3">
        <v>0.84899999999999998</v>
      </c>
      <c r="BT78" s="3">
        <v>0.84899999999999998</v>
      </c>
      <c r="BU78" s="3">
        <v>0.84899999999999998</v>
      </c>
      <c r="BV78" s="3">
        <v>0.84899999999999998</v>
      </c>
      <c r="BW78" s="3">
        <v>0.84899999999999998</v>
      </c>
      <c r="BX78" s="3">
        <v>0.91300000000000003</v>
      </c>
      <c r="BY78" s="3">
        <v>0.91300000000000003</v>
      </c>
      <c r="BZ78" s="3">
        <v>0.91300000000000003</v>
      </c>
      <c r="CA78" s="3">
        <v>0.91300000000000003</v>
      </c>
      <c r="CB78" s="3">
        <v>0.91300000000000003</v>
      </c>
      <c r="CC78" s="3">
        <v>0.91300000000000003</v>
      </c>
      <c r="CD78" s="3">
        <v>0.91300000000000003</v>
      </c>
      <c r="CE78" s="3">
        <v>0.91300000000000003</v>
      </c>
      <c r="CF78" s="3">
        <v>0.91300000000000003</v>
      </c>
      <c r="CG78" s="3">
        <v>0.91300000000000003</v>
      </c>
      <c r="CH78" s="3">
        <v>0.91300000000000003</v>
      </c>
      <c r="CI78" s="3">
        <v>0.91300000000000003</v>
      </c>
      <c r="CJ78" s="3">
        <v>1.4239999999999999</v>
      </c>
      <c r="CK78" s="3">
        <v>1.5069999999999999</v>
      </c>
      <c r="CL78" s="3">
        <v>1.1619999999999999</v>
      </c>
      <c r="CM78" s="3">
        <v>1.1479999999999999</v>
      </c>
      <c r="CN78" s="3">
        <v>1.6850000000000001</v>
      </c>
      <c r="CO78" s="3">
        <v>0.76500000000000001</v>
      </c>
      <c r="CP78" s="3">
        <v>1.474</v>
      </c>
      <c r="CQ78" s="3">
        <v>1.012</v>
      </c>
      <c r="CR78" s="3">
        <v>1.0049999999999999</v>
      </c>
      <c r="CS78" s="3">
        <v>1.131</v>
      </c>
      <c r="CT78" s="3">
        <v>0.68700000000000006</v>
      </c>
      <c r="CU78" s="3">
        <v>0.60499999999999998</v>
      </c>
      <c r="CV78" s="3">
        <v>0.497</v>
      </c>
      <c r="CW78" s="3">
        <v>0.27900000000000003</v>
      </c>
      <c r="CX78" s="3">
        <v>0.43</v>
      </c>
      <c r="CY78" s="3">
        <v>0.32</v>
      </c>
      <c r="CZ78" s="3">
        <v>0.59899999999999998</v>
      </c>
      <c r="DA78" s="3">
        <v>0.63300000000000001</v>
      </c>
      <c r="DB78" s="3">
        <v>0.42</v>
      </c>
      <c r="DC78" s="3">
        <v>0.33400000000000002</v>
      </c>
      <c r="DD78" s="3">
        <v>0.27500000000000002</v>
      </c>
      <c r="DE78" s="3">
        <v>0.378</v>
      </c>
      <c r="DF78" s="3">
        <v>0.43099999999999999</v>
      </c>
      <c r="DG78" s="3">
        <v>0.29199999999999998</v>
      </c>
      <c r="DH78" s="3">
        <v>0.47899999999999998</v>
      </c>
      <c r="DI78" s="3">
        <v>0.437</v>
      </c>
      <c r="DJ78" s="3">
        <v>0.28499999999999998</v>
      </c>
      <c r="DK78" s="3">
        <v>0.51800000000000002</v>
      </c>
      <c r="DL78" s="3">
        <v>0.70299999999999996</v>
      </c>
      <c r="DM78" s="3">
        <v>0.34200000000000003</v>
      </c>
      <c r="DN78" s="3">
        <v>0.65400000000000003</v>
      </c>
      <c r="DO78" s="3">
        <v>0.81799999999999995</v>
      </c>
      <c r="DP78" s="3">
        <v>0.53800000000000003</v>
      </c>
      <c r="DQ78" s="3">
        <v>0.68799999999999994</v>
      </c>
      <c r="DR78" s="3">
        <v>0.64500000000000002</v>
      </c>
      <c r="DS78" s="3">
        <v>0.46400000000000002</v>
      </c>
      <c r="DT78" s="3">
        <v>0.41099999999999998</v>
      </c>
      <c r="DU78" s="3">
        <v>0.91600000000000004</v>
      </c>
      <c r="DV78" s="3">
        <v>0.79600000000000004</v>
      </c>
      <c r="DW78" s="3">
        <v>0.89300000000000002</v>
      </c>
      <c r="DX78" s="3">
        <v>0.66300000000000003</v>
      </c>
      <c r="DY78" s="3">
        <v>0.70899999999999996</v>
      </c>
      <c r="DZ78" s="3">
        <v>0.371</v>
      </c>
      <c r="EA78" s="3">
        <v>0.79900000000000004</v>
      </c>
      <c r="EB78" s="3">
        <v>0.97799999999999998</v>
      </c>
      <c r="EC78" s="3">
        <v>0.92900000000000005</v>
      </c>
    </row>
    <row r="79" spans="1:133" s="2" customFormat="1" x14ac:dyDescent="0.2">
      <c r="A79" s="2" t="s">
        <v>45</v>
      </c>
      <c r="C79" s="3" t="s">
        <v>105</v>
      </c>
      <c r="D79" s="3">
        <v>2.9169999999999998</v>
      </c>
      <c r="E79" s="3">
        <v>2.9169999999999998</v>
      </c>
      <c r="F79" s="3">
        <v>2.9169999999999998</v>
      </c>
      <c r="G79" s="3">
        <v>2.9169999999999998</v>
      </c>
      <c r="H79" s="3">
        <v>2.9169999999999998</v>
      </c>
      <c r="I79" s="3">
        <v>2.9169999999999998</v>
      </c>
      <c r="J79" s="3">
        <v>2.9169999999999998</v>
      </c>
      <c r="K79" s="3">
        <v>2.9169999999999998</v>
      </c>
      <c r="L79" s="3">
        <v>2.9159999999999999</v>
      </c>
      <c r="M79" s="3">
        <v>2.9159999999999999</v>
      </c>
      <c r="N79" s="3">
        <v>2.9159999999999999</v>
      </c>
      <c r="O79" s="3">
        <v>2.9159999999999999</v>
      </c>
      <c r="P79" s="3">
        <v>3.1669999999999998</v>
      </c>
      <c r="Q79" s="3">
        <v>3.1669999999999998</v>
      </c>
      <c r="R79" s="3">
        <v>3.1669999999999998</v>
      </c>
      <c r="S79" s="3">
        <v>3.1669999999999998</v>
      </c>
      <c r="T79" s="3">
        <v>3.1669999999999998</v>
      </c>
      <c r="U79" s="3">
        <v>3.1669999999999998</v>
      </c>
      <c r="V79" s="3">
        <v>3.1669999999999998</v>
      </c>
      <c r="W79" s="3">
        <v>3.1669999999999998</v>
      </c>
      <c r="X79" s="3">
        <v>3.1659999999999999</v>
      </c>
      <c r="Y79" s="3">
        <v>3.1659999999999999</v>
      </c>
      <c r="Z79" s="3">
        <v>3.1659999999999999</v>
      </c>
      <c r="AA79" s="3">
        <v>3.1659999999999999</v>
      </c>
      <c r="AB79" s="3">
        <v>3</v>
      </c>
      <c r="AC79" s="3">
        <v>3</v>
      </c>
      <c r="AD79" s="3">
        <v>3</v>
      </c>
      <c r="AE79" s="3">
        <v>3</v>
      </c>
      <c r="AF79" s="3">
        <v>3</v>
      </c>
      <c r="AG79" s="3">
        <v>3</v>
      </c>
      <c r="AH79" s="3">
        <v>3</v>
      </c>
      <c r="AI79" s="3">
        <v>3</v>
      </c>
      <c r="AJ79" s="3">
        <v>3</v>
      </c>
      <c r="AK79" s="3">
        <v>3</v>
      </c>
      <c r="AL79" s="3">
        <v>3</v>
      </c>
      <c r="AM79" s="3">
        <v>3</v>
      </c>
      <c r="AN79" s="3">
        <v>2.65</v>
      </c>
      <c r="AO79" s="3">
        <v>2.65</v>
      </c>
      <c r="AP79" s="3">
        <v>2.65</v>
      </c>
      <c r="AQ79" s="3">
        <v>2.65</v>
      </c>
      <c r="AR79" s="3">
        <v>2.65</v>
      </c>
      <c r="AS79" s="3">
        <v>2.65</v>
      </c>
      <c r="AT79" s="3">
        <v>2.65</v>
      </c>
      <c r="AU79" s="3">
        <v>2.65</v>
      </c>
      <c r="AV79" s="3">
        <v>2.65</v>
      </c>
      <c r="AW79" s="3">
        <v>2.65</v>
      </c>
      <c r="AX79" s="3">
        <v>2.65</v>
      </c>
      <c r="AY79" s="3">
        <v>2.65</v>
      </c>
      <c r="AZ79" s="3">
        <v>2.6669999999999998</v>
      </c>
      <c r="BA79" s="3">
        <v>2.6669999999999998</v>
      </c>
      <c r="BB79" s="3">
        <v>2.6669999999999998</v>
      </c>
      <c r="BC79" s="3">
        <v>2.6669999999999998</v>
      </c>
      <c r="BD79" s="3">
        <v>2.6669999999999998</v>
      </c>
      <c r="BE79" s="3">
        <v>2.6669999999999998</v>
      </c>
      <c r="BF79" s="3">
        <v>2.6669999999999998</v>
      </c>
      <c r="BG79" s="3">
        <v>2.6669999999999998</v>
      </c>
      <c r="BH79" s="3">
        <v>2.6669999999999998</v>
      </c>
      <c r="BI79" s="3">
        <v>2.6669999999999998</v>
      </c>
      <c r="BJ79" s="3">
        <v>2.6669999999999998</v>
      </c>
      <c r="BK79" s="3">
        <v>2.6669999999999998</v>
      </c>
      <c r="BL79" s="3">
        <v>2.4169999999999998</v>
      </c>
      <c r="BM79" s="3">
        <v>2.4169999999999998</v>
      </c>
      <c r="BN79" s="3">
        <v>2.4169999999999998</v>
      </c>
      <c r="BO79" s="3">
        <v>2.4169999999999998</v>
      </c>
      <c r="BP79" s="3">
        <v>2.4169999999999998</v>
      </c>
      <c r="BQ79" s="3">
        <v>2.4169999999999998</v>
      </c>
      <c r="BR79" s="3">
        <v>2.4169999999999998</v>
      </c>
      <c r="BS79" s="3">
        <v>2.4169999999999998</v>
      </c>
      <c r="BT79" s="3">
        <v>2.4169999999999998</v>
      </c>
      <c r="BU79" s="3">
        <v>2.4169999999999998</v>
      </c>
      <c r="BV79" s="3">
        <v>2.4169999999999998</v>
      </c>
      <c r="BW79" s="3">
        <v>2.4169999999999998</v>
      </c>
      <c r="BX79" s="3">
        <v>2.5</v>
      </c>
      <c r="BY79" s="3">
        <v>2.5</v>
      </c>
      <c r="BZ79" s="3">
        <v>2.5</v>
      </c>
      <c r="CA79" s="3">
        <v>2.5</v>
      </c>
      <c r="CB79" s="3">
        <v>2.5</v>
      </c>
      <c r="CC79" s="3">
        <v>2.5</v>
      </c>
      <c r="CD79" s="3">
        <v>2.5</v>
      </c>
      <c r="CE79" s="3">
        <v>2.5</v>
      </c>
      <c r="CF79" s="3">
        <v>2.5</v>
      </c>
      <c r="CG79" s="3">
        <v>2.5</v>
      </c>
      <c r="CH79" s="3">
        <v>2.5</v>
      </c>
      <c r="CI79" s="3">
        <v>2.5</v>
      </c>
      <c r="CJ79" s="3">
        <v>2.5</v>
      </c>
      <c r="CK79" s="3">
        <v>2.5</v>
      </c>
      <c r="CL79" s="3">
        <v>2.5</v>
      </c>
      <c r="CM79" s="3">
        <v>2.5</v>
      </c>
      <c r="CN79" s="3">
        <v>2.5</v>
      </c>
      <c r="CO79" s="3">
        <v>2.5</v>
      </c>
      <c r="CP79" s="3">
        <v>2.5</v>
      </c>
      <c r="CQ79" s="3">
        <v>2.5</v>
      </c>
      <c r="CR79" s="3">
        <v>2.5</v>
      </c>
      <c r="CS79" s="3">
        <v>2.5</v>
      </c>
      <c r="CT79" s="3">
        <v>2.5</v>
      </c>
      <c r="CU79" s="3">
        <v>2.5</v>
      </c>
      <c r="CV79" s="3">
        <v>2.5</v>
      </c>
      <c r="CW79" s="3">
        <v>2.5</v>
      </c>
      <c r="CX79" s="3">
        <v>2.5</v>
      </c>
      <c r="CY79" s="3">
        <v>2.5</v>
      </c>
      <c r="CZ79" s="3">
        <v>2.5</v>
      </c>
      <c r="DA79" s="3">
        <v>2.5</v>
      </c>
      <c r="DB79" s="3">
        <v>2.5</v>
      </c>
      <c r="DC79" s="3">
        <v>2.5</v>
      </c>
      <c r="DD79" s="3">
        <v>2.5</v>
      </c>
      <c r="DE79" s="3">
        <v>2.5</v>
      </c>
      <c r="DF79" s="3">
        <v>2.5</v>
      </c>
      <c r="DG79" s="3">
        <v>2.5</v>
      </c>
      <c r="DH79" s="3">
        <v>2.5</v>
      </c>
      <c r="DI79" s="3">
        <v>2.5</v>
      </c>
      <c r="DJ79" s="3">
        <v>2.5</v>
      </c>
      <c r="DK79" s="3">
        <v>2.5</v>
      </c>
      <c r="DL79" s="3">
        <v>2.5</v>
      </c>
      <c r="DM79" s="3">
        <v>2.5</v>
      </c>
      <c r="DN79" s="3">
        <v>2.5</v>
      </c>
      <c r="DO79" s="3">
        <v>2.5</v>
      </c>
      <c r="DP79" s="3">
        <v>2.5</v>
      </c>
      <c r="DQ79" s="3">
        <v>2.5</v>
      </c>
      <c r="DR79" s="3">
        <v>2.5</v>
      </c>
      <c r="DS79" s="3">
        <v>2.5</v>
      </c>
      <c r="DT79" s="3">
        <v>2.3340000000000001</v>
      </c>
      <c r="DU79" s="3">
        <v>2.3340000000000001</v>
      </c>
      <c r="DV79" s="3">
        <v>2.3340000000000001</v>
      </c>
      <c r="DW79" s="3">
        <v>2.3340000000000001</v>
      </c>
      <c r="DX79" s="3">
        <v>2.3340000000000001</v>
      </c>
      <c r="DY79" s="3">
        <v>2.3340000000000001</v>
      </c>
      <c r="DZ79" s="3">
        <v>2.3340000000000001</v>
      </c>
      <c r="EA79" s="3">
        <v>2.3340000000000001</v>
      </c>
      <c r="EB79" s="3">
        <v>2.3340000000000001</v>
      </c>
      <c r="EC79" s="3">
        <v>2.3340000000000001</v>
      </c>
    </row>
    <row r="80" spans="1:133" s="2" customFormat="1" x14ac:dyDescent="0.2">
      <c r="A80" s="2" t="s">
        <v>61</v>
      </c>
      <c r="B80" s="2" t="s">
        <v>64</v>
      </c>
      <c r="C80" s="3" t="s">
        <v>62</v>
      </c>
      <c r="D80" s="3">
        <v>13.432</v>
      </c>
      <c r="E80" s="3">
        <v>11.56</v>
      </c>
      <c r="F80" s="3">
        <v>13.643000000000001</v>
      </c>
      <c r="G80" s="3">
        <v>13.715999999999999</v>
      </c>
      <c r="H80" s="3">
        <v>11.601000000000001</v>
      </c>
      <c r="I80" s="3">
        <v>15.016</v>
      </c>
      <c r="J80" s="3">
        <v>13.436</v>
      </c>
      <c r="K80" s="3">
        <v>15.759</v>
      </c>
      <c r="L80" s="3">
        <v>12.907999999999999</v>
      </c>
      <c r="M80" s="3">
        <v>14.565</v>
      </c>
      <c r="N80" s="3">
        <v>14.493</v>
      </c>
      <c r="O80" s="3">
        <v>14.807</v>
      </c>
      <c r="P80" s="3">
        <v>15.340999999999999</v>
      </c>
      <c r="Q80" s="3">
        <v>16.285</v>
      </c>
      <c r="R80" s="3">
        <v>17.100000000000001</v>
      </c>
      <c r="S80" s="3">
        <v>16.317</v>
      </c>
      <c r="T80" s="3">
        <v>15.622999999999999</v>
      </c>
      <c r="U80" s="3">
        <v>16.463999999999999</v>
      </c>
      <c r="V80" s="3">
        <v>17.805</v>
      </c>
      <c r="W80" s="3">
        <v>17.891999999999999</v>
      </c>
      <c r="X80" s="3">
        <v>17.742000000000001</v>
      </c>
      <c r="Y80" s="3">
        <v>13.484</v>
      </c>
      <c r="Z80" s="3">
        <v>12.635</v>
      </c>
      <c r="AA80" s="3">
        <v>12.952</v>
      </c>
      <c r="AB80" s="3">
        <v>17.186</v>
      </c>
      <c r="AC80" s="3">
        <v>15.446999999999999</v>
      </c>
      <c r="AD80" s="3">
        <v>17.321999999999999</v>
      </c>
      <c r="AE80" s="3">
        <v>16.896000000000001</v>
      </c>
      <c r="AF80" s="3">
        <v>17.756</v>
      </c>
      <c r="AG80" s="3">
        <v>17.95</v>
      </c>
      <c r="AH80" s="3">
        <v>17.196000000000002</v>
      </c>
      <c r="AI80" s="3">
        <v>16.437999999999999</v>
      </c>
      <c r="AJ80" s="3">
        <v>14.77</v>
      </c>
      <c r="AK80" s="3">
        <v>16.547999999999998</v>
      </c>
      <c r="AL80" s="3">
        <v>19.2</v>
      </c>
      <c r="AM80" s="3">
        <v>14.247999999999999</v>
      </c>
      <c r="AN80" s="3">
        <v>12.141999999999999</v>
      </c>
      <c r="AO80" s="3">
        <v>12.859</v>
      </c>
      <c r="AP80" s="3">
        <v>13.617000000000001</v>
      </c>
      <c r="AQ80" s="3">
        <v>12.657</v>
      </c>
      <c r="AR80" s="3">
        <v>13.368</v>
      </c>
      <c r="AS80" s="3">
        <v>12.843999999999999</v>
      </c>
      <c r="AT80" s="3">
        <v>13.43</v>
      </c>
      <c r="AU80" s="3">
        <v>14.066000000000001</v>
      </c>
      <c r="AV80" s="3">
        <v>14.233000000000001</v>
      </c>
      <c r="AW80" s="3">
        <v>12.807</v>
      </c>
      <c r="AX80" s="3">
        <v>13.294</v>
      </c>
      <c r="AY80" s="3">
        <v>13.19</v>
      </c>
      <c r="AZ80" s="3">
        <v>14.138</v>
      </c>
      <c r="BA80" s="3">
        <v>15.375999999999999</v>
      </c>
      <c r="BB80" s="3">
        <v>13.551</v>
      </c>
      <c r="BC80" s="3">
        <v>13.951000000000001</v>
      </c>
      <c r="BD80" s="3">
        <v>15.348000000000001</v>
      </c>
      <c r="BE80" s="3">
        <v>13.99</v>
      </c>
      <c r="BF80" s="3">
        <v>14.311999999999999</v>
      </c>
      <c r="BG80" s="3">
        <v>14.077999999999999</v>
      </c>
      <c r="BH80" s="3">
        <v>13.816000000000001</v>
      </c>
      <c r="BI80" s="3">
        <v>14.702999999999999</v>
      </c>
      <c r="BJ80" s="3">
        <v>14.391</v>
      </c>
      <c r="BK80" s="3">
        <v>16.173999999999999</v>
      </c>
      <c r="BL80" s="3">
        <v>14.73</v>
      </c>
      <c r="BM80" s="3">
        <v>14.813000000000001</v>
      </c>
      <c r="BN80" s="3">
        <v>14.997999999999999</v>
      </c>
      <c r="BO80" s="3">
        <v>14.122</v>
      </c>
      <c r="BP80" s="3">
        <v>14.419</v>
      </c>
      <c r="BQ80" s="3">
        <v>13.407999999999999</v>
      </c>
      <c r="BR80" s="3">
        <v>16.238</v>
      </c>
      <c r="BS80" s="3">
        <v>14.695</v>
      </c>
      <c r="BT80" s="3">
        <v>14.099</v>
      </c>
      <c r="BU80" s="3">
        <v>12.999000000000001</v>
      </c>
      <c r="BV80" s="3">
        <v>15.087999999999999</v>
      </c>
      <c r="BW80" s="3">
        <v>12.603999999999999</v>
      </c>
      <c r="BX80" s="3">
        <v>11.715999999999999</v>
      </c>
      <c r="BY80" s="3">
        <v>10.962</v>
      </c>
      <c r="BZ80" s="3">
        <v>10.983000000000001</v>
      </c>
      <c r="CA80" s="3">
        <v>12.526</v>
      </c>
      <c r="CB80" s="3">
        <v>11.769</v>
      </c>
      <c r="CC80" s="3">
        <v>8.6080000000000005</v>
      </c>
      <c r="CD80" s="3">
        <v>8.9339999999999993</v>
      </c>
      <c r="CE80" s="3">
        <v>10.372999999999999</v>
      </c>
      <c r="CF80" s="3">
        <v>11.641999999999999</v>
      </c>
      <c r="CG80" s="3">
        <v>11.413</v>
      </c>
      <c r="CH80" s="3">
        <v>11.385999999999999</v>
      </c>
      <c r="CI80" s="3">
        <v>11.811999999999999</v>
      </c>
      <c r="CJ80" s="3">
        <v>10.002000000000001</v>
      </c>
      <c r="CK80" s="3">
        <v>10.145</v>
      </c>
      <c r="CL80" s="3">
        <v>10.414999999999999</v>
      </c>
      <c r="CM80" s="3">
        <v>10.058999999999999</v>
      </c>
      <c r="CN80" s="3">
        <v>11.193</v>
      </c>
      <c r="CO80" s="3">
        <v>10.384</v>
      </c>
      <c r="CP80" s="3">
        <v>11.231</v>
      </c>
      <c r="CQ80" s="3">
        <v>11.69</v>
      </c>
      <c r="CR80" s="3">
        <v>10.602</v>
      </c>
      <c r="CS80" s="3">
        <v>10.519</v>
      </c>
      <c r="CT80" s="3">
        <v>11.359</v>
      </c>
      <c r="CU80" s="3">
        <v>10.407999999999999</v>
      </c>
      <c r="CV80" s="3">
        <v>10.912000000000001</v>
      </c>
      <c r="CW80" s="3">
        <v>11.098000000000001</v>
      </c>
      <c r="CX80" s="3">
        <v>11.516</v>
      </c>
      <c r="CY80" s="3">
        <v>11.11</v>
      </c>
      <c r="CZ80" s="3">
        <v>11.401999999999999</v>
      </c>
      <c r="DA80" s="3">
        <v>11.853</v>
      </c>
      <c r="DB80" s="3">
        <v>13.393000000000001</v>
      </c>
      <c r="DC80" s="3">
        <v>11.73</v>
      </c>
      <c r="DD80" s="3">
        <v>11.167</v>
      </c>
      <c r="DE80" s="3">
        <v>12.115</v>
      </c>
      <c r="DF80" s="3">
        <v>11.462</v>
      </c>
      <c r="DG80" s="3">
        <v>11.965999999999999</v>
      </c>
      <c r="DH80" s="3">
        <v>11.917</v>
      </c>
      <c r="DI80" s="3">
        <v>11.917</v>
      </c>
      <c r="DJ80" s="3">
        <v>11.917</v>
      </c>
      <c r="DK80" s="3">
        <v>11.917</v>
      </c>
      <c r="DL80" s="3">
        <v>11.917</v>
      </c>
      <c r="DM80" s="3">
        <v>11.917</v>
      </c>
      <c r="DN80" s="3">
        <v>11.917</v>
      </c>
      <c r="DO80" s="3">
        <v>11.917</v>
      </c>
      <c r="DP80" s="3">
        <v>11.917</v>
      </c>
      <c r="DQ80" s="3">
        <v>11.917</v>
      </c>
      <c r="DR80" s="3">
        <v>11.917</v>
      </c>
      <c r="DS80" s="3">
        <v>11.917</v>
      </c>
      <c r="DT80" s="3">
        <v>10.327</v>
      </c>
      <c r="DU80" s="3">
        <v>12.202999999999999</v>
      </c>
      <c r="DV80" s="3">
        <v>10.195</v>
      </c>
      <c r="DW80" s="3">
        <v>10.353999999999999</v>
      </c>
      <c r="DX80" s="3">
        <v>11.204000000000001</v>
      </c>
      <c r="DY80" s="3">
        <v>12.362</v>
      </c>
      <c r="DZ80" s="3">
        <v>12.500999999999999</v>
      </c>
      <c r="EA80" s="3">
        <v>12.500999999999999</v>
      </c>
      <c r="EB80" s="3">
        <v>12.500999999999999</v>
      </c>
      <c r="EC80" s="3">
        <v>12.500999999999999</v>
      </c>
    </row>
    <row r="81" spans="1:133" s="2" customFormat="1" x14ac:dyDescent="0.2">
      <c r="A81" s="2" t="s">
        <v>61</v>
      </c>
      <c r="C81" s="3" t="s">
        <v>106</v>
      </c>
      <c r="D81" s="3">
        <v>0.80800000000000005</v>
      </c>
      <c r="E81" s="3">
        <v>0.80800000000000005</v>
      </c>
      <c r="F81" s="3">
        <v>0.80800000000000005</v>
      </c>
      <c r="G81" s="3">
        <v>0.80800000000000005</v>
      </c>
      <c r="H81" s="3">
        <v>0.80800000000000005</v>
      </c>
      <c r="I81" s="3">
        <v>0.80800000000000005</v>
      </c>
      <c r="J81" s="3">
        <v>0.80800000000000005</v>
      </c>
      <c r="K81" s="3">
        <v>0.80800000000000005</v>
      </c>
      <c r="L81" s="3">
        <v>0.80800000000000005</v>
      </c>
      <c r="M81" s="3">
        <v>0.80800000000000005</v>
      </c>
      <c r="N81" s="3">
        <v>0.80800000000000005</v>
      </c>
      <c r="O81" s="3">
        <v>0.80800000000000005</v>
      </c>
      <c r="P81" s="3">
        <v>0.85199999999999998</v>
      </c>
      <c r="Q81" s="3">
        <v>0.85199999999999998</v>
      </c>
      <c r="R81" s="3">
        <v>0.85199999999999998</v>
      </c>
      <c r="S81" s="3">
        <v>0.85199999999999998</v>
      </c>
      <c r="T81" s="3">
        <v>0.85199999999999998</v>
      </c>
      <c r="U81" s="3">
        <v>0.85199999999999998</v>
      </c>
      <c r="V81" s="3">
        <v>0.85199999999999998</v>
      </c>
      <c r="W81" s="3">
        <v>0.85199999999999998</v>
      </c>
      <c r="X81" s="3">
        <v>0.85199999999999998</v>
      </c>
      <c r="Y81" s="3">
        <v>0.85199999999999998</v>
      </c>
      <c r="Z81" s="3">
        <v>0.85199999999999998</v>
      </c>
      <c r="AA81" s="3">
        <v>0.85199999999999998</v>
      </c>
      <c r="AB81" s="3">
        <v>0.86699999999999999</v>
      </c>
      <c r="AC81" s="3">
        <v>0.86699999999999999</v>
      </c>
      <c r="AD81" s="3">
        <v>0.86699999999999999</v>
      </c>
      <c r="AE81" s="3">
        <v>0.86699999999999999</v>
      </c>
      <c r="AF81" s="3">
        <v>0.86699999999999999</v>
      </c>
      <c r="AG81" s="3">
        <v>0.86699999999999999</v>
      </c>
      <c r="AH81" s="3">
        <v>0.86699999999999999</v>
      </c>
      <c r="AI81" s="3">
        <v>0.86699999999999999</v>
      </c>
      <c r="AJ81" s="3">
        <v>0.86699999999999999</v>
      </c>
      <c r="AK81" s="3">
        <v>0.86699999999999999</v>
      </c>
      <c r="AL81" s="3">
        <v>0.86699999999999999</v>
      </c>
      <c r="AM81" s="3">
        <v>0.86699999999999999</v>
      </c>
      <c r="AN81" s="3">
        <v>0.77300000000000002</v>
      </c>
      <c r="AO81" s="3">
        <v>0.77300000000000002</v>
      </c>
      <c r="AP81" s="3">
        <v>0.77300000000000002</v>
      </c>
      <c r="AQ81" s="3">
        <v>0.77300000000000002</v>
      </c>
      <c r="AR81" s="3">
        <v>0.77300000000000002</v>
      </c>
      <c r="AS81" s="3">
        <v>0.77300000000000002</v>
      </c>
      <c r="AT81" s="3">
        <v>0.77300000000000002</v>
      </c>
      <c r="AU81" s="3">
        <v>0.77300000000000002</v>
      </c>
      <c r="AV81" s="3">
        <v>0.77300000000000002</v>
      </c>
      <c r="AW81" s="3">
        <v>0.77300000000000002</v>
      </c>
      <c r="AX81" s="3">
        <v>0.77300000000000002</v>
      </c>
      <c r="AY81" s="3">
        <v>0.77300000000000002</v>
      </c>
      <c r="AZ81" s="3">
        <v>0.73699999999999999</v>
      </c>
      <c r="BA81" s="3">
        <v>0.73699999999999999</v>
      </c>
      <c r="BB81" s="3">
        <v>0.73699999999999999</v>
      </c>
      <c r="BC81" s="3">
        <v>0.73699999999999999</v>
      </c>
      <c r="BD81" s="3">
        <v>0.73699999999999999</v>
      </c>
      <c r="BE81" s="3">
        <v>0.73699999999999999</v>
      </c>
      <c r="BF81" s="3">
        <v>0.73699999999999999</v>
      </c>
      <c r="BG81" s="3">
        <v>0.73699999999999999</v>
      </c>
      <c r="BH81" s="3">
        <v>0.73699999999999999</v>
      </c>
      <c r="BI81" s="3">
        <v>0.73699999999999999</v>
      </c>
      <c r="BJ81" s="3">
        <v>0.73699999999999999</v>
      </c>
      <c r="BK81" s="3">
        <v>0.73699999999999999</v>
      </c>
      <c r="BL81" s="3">
        <v>0.60299999999999998</v>
      </c>
      <c r="BM81" s="3">
        <v>0.60299999999999998</v>
      </c>
      <c r="BN81" s="3">
        <v>0.60299999999999998</v>
      </c>
      <c r="BO81" s="3">
        <v>0.60299999999999998</v>
      </c>
      <c r="BP81" s="3">
        <v>0.60299999999999998</v>
      </c>
      <c r="BQ81" s="3">
        <v>0.60299999999999998</v>
      </c>
      <c r="BR81" s="3">
        <v>0.60299999999999998</v>
      </c>
      <c r="BS81" s="3">
        <v>0.60299999999999998</v>
      </c>
      <c r="BT81" s="3">
        <v>0.60299999999999998</v>
      </c>
      <c r="BU81" s="3">
        <v>0.60299999999999998</v>
      </c>
      <c r="BV81" s="3">
        <v>0.60299999999999998</v>
      </c>
      <c r="BW81" s="3">
        <v>0.60299999999999998</v>
      </c>
      <c r="BX81" s="3">
        <v>0.57399999999999995</v>
      </c>
      <c r="BY81" s="3">
        <v>0.57399999999999995</v>
      </c>
      <c r="BZ81" s="3">
        <v>0.57399999999999995</v>
      </c>
      <c r="CA81" s="3">
        <v>0.57399999999999995</v>
      </c>
      <c r="CB81" s="3">
        <v>0.57399999999999995</v>
      </c>
      <c r="CC81" s="3">
        <v>0.57399999999999995</v>
      </c>
      <c r="CD81" s="3">
        <v>0.57399999999999995</v>
      </c>
      <c r="CE81" s="3">
        <v>0.57399999999999995</v>
      </c>
      <c r="CF81" s="3">
        <v>0.57399999999999995</v>
      </c>
      <c r="CG81" s="3">
        <v>0.57399999999999995</v>
      </c>
      <c r="CH81" s="3">
        <v>0.57399999999999995</v>
      </c>
      <c r="CI81" s="3">
        <v>0.57399999999999995</v>
      </c>
      <c r="CJ81" s="3">
        <v>0.44900000000000001</v>
      </c>
      <c r="CK81" s="3">
        <v>0.55300000000000005</v>
      </c>
      <c r="CL81" s="3">
        <v>0.60399999999999998</v>
      </c>
      <c r="CM81" s="3">
        <v>0.28299999999999997</v>
      </c>
      <c r="CN81" s="3">
        <v>0.73599999999999999</v>
      </c>
      <c r="CO81" s="3">
        <v>1.4710000000000001</v>
      </c>
      <c r="CP81" s="3">
        <v>0.61499999999999999</v>
      </c>
      <c r="CQ81" s="3">
        <v>0.36199999999999999</v>
      </c>
      <c r="CR81" s="3">
        <v>1.37</v>
      </c>
      <c r="CS81" s="3">
        <v>0.73699999999999999</v>
      </c>
      <c r="CT81" s="3">
        <v>0.749</v>
      </c>
      <c r="CU81" s="3">
        <v>0.753</v>
      </c>
      <c r="CV81" s="3">
        <v>0.442</v>
      </c>
      <c r="CW81" s="3">
        <v>0.95699999999999996</v>
      </c>
      <c r="CX81" s="3">
        <v>0.747</v>
      </c>
      <c r="CY81" s="3">
        <v>0.69399999999999995</v>
      </c>
      <c r="CZ81" s="3">
        <v>1.0680000000000001</v>
      </c>
      <c r="DA81" s="3">
        <v>1.1850000000000001</v>
      </c>
      <c r="DB81" s="3">
        <v>0.88900000000000001</v>
      </c>
      <c r="DC81" s="3">
        <v>1.0309999999999999</v>
      </c>
      <c r="DD81" s="3">
        <v>1.081</v>
      </c>
      <c r="DE81" s="3">
        <v>0.86099999999999999</v>
      </c>
      <c r="DF81" s="3">
        <v>1.1599999999999999</v>
      </c>
      <c r="DG81" s="3">
        <v>0.51500000000000001</v>
      </c>
      <c r="DH81" s="3">
        <v>1.2869999999999999</v>
      </c>
      <c r="DI81" s="3">
        <v>0.77800000000000002</v>
      </c>
      <c r="DJ81" s="3">
        <v>0.52300000000000002</v>
      </c>
      <c r="DK81" s="3">
        <v>1.42</v>
      </c>
      <c r="DL81" s="3">
        <v>1.0029999999999999</v>
      </c>
      <c r="DM81" s="3">
        <v>0.73199999999999998</v>
      </c>
      <c r="DN81" s="3">
        <v>0.98</v>
      </c>
      <c r="DO81" s="3">
        <v>1.2210000000000001</v>
      </c>
      <c r="DP81" s="3">
        <v>0.70799999999999996</v>
      </c>
      <c r="DQ81" s="3">
        <v>0.95399999999999996</v>
      </c>
      <c r="DR81" s="3">
        <v>0.82599999999999996</v>
      </c>
      <c r="DS81" s="3">
        <v>1.121</v>
      </c>
      <c r="DT81" s="3">
        <v>0.82899999999999996</v>
      </c>
      <c r="DU81" s="3">
        <v>0.46300000000000002</v>
      </c>
      <c r="DV81" s="3">
        <v>0.75700000000000001</v>
      </c>
      <c r="DW81" s="3">
        <v>0.97799999999999998</v>
      </c>
      <c r="DX81" s="3">
        <v>0.96799999999999997</v>
      </c>
      <c r="DY81" s="3">
        <v>0.95199999999999996</v>
      </c>
      <c r="DZ81" s="3">
        <v>0.85099999999999998</v>
      </c>
      <c r="EA81" s="3">
        <v>1.0980000000000001</v>
      </c>
      <c r="EB81" s="3">
        <v>1.0169999999999999</v>
      </c>
      <c r="EC81" s="3">
        <v>1.0680000000000001</v>
      </c>
    </row>
    <row r="82" spans="1:133" s="2" customFormat="1" ht="12" thickBot="1" x14ac:dyDescent="0.25">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c r="DJ82" s="3"/>
      <c r="DK82" s="3"/>
      <c r="DL82" s="3"/>
      <c r="DM82" s="3"/>
      <c r="DN82" s="3"/>
      <c r="DO82" s="3"/>
      <c r="DP82" s="3"/>
      <c r="DQ82" s="3"/>
      <c r="DR82" s="3"/>
      <c r="DS82" s="3"/>
      <c r="DT82" s="3"/>
      <c r="DU82" s="3"/>
      <c r="DV82" s="3"/>
      <c r="DW82" s="3"/>
      <c r="DX82" s="3"/>
      <c r="DY82" s="3"/>
      <c r="DZ82" s="3"/>
      <c r="EA82" s="3"/>
      <c r="EB82" s="3"/>
      <c r="EC82" s="3"/>
    </row>
    <row r="83" spans="1:133" s="2" customFormat="1" ht="12" thickTop="1" x14ac:dyDescent="0.2">
      <c r="A83" s="8" t="s">
        <v>63</v>
      </c>
      <c r="B83" s="8"/>
      <c r="C83" s="9"/>
      <c r="D83" s="20">
        <v>687.81200000000001</v>
      </c>
      <c r="E83" s="20">
        <v>755.08799999999997</v>
      </c>
      <c r="F83" s="20">
        <v>892.35799999999995</v>
      </c>
      <c r="G83" s="20">
        <v>869.95</v>
      </c>
      <c r="H83" s="20">
        <v>935.774</v>
      </c>
      <c r="I83" s="20">
        <v>954.27</v>
      </c>
      <c r="J83" s="20">
        <v>949.00199999999995</v>
      </c>
      <c r="K83" s="20">
        <v>942.81399999999996</v>
      </c>
      <c r="L83" s="20">
        <v>983.29899999999998</v>
      </c>
      <c r="M83" s="20">
        <v>959.49900000000002</v>
      </c>
      <c r="N83" s="20">
        <v>979.65300000000002</v>
      </c>
      <c r="O83" s="20">
        <v>1013.042</v>
      </c>
      <c r="P83" s="20">
        <v>932.85</v>
      </c>
      <c r="Q83" s="20">
        <v>957.64400000000001</v>
      </c>
      <c r="R83" s="20">
        <v>1032.876</v>
      </c>
      <c r="S83" s="20">
        <v>1049.422</v>
      </c>
      <c r="T83" s="20">
        <v>1075.5640000000001</v>
      </c>
      <c r="U83" s="20">
        <v>1077.4159999999999</v>
      </c>
      <c r="V83" s="20">
        <v>1088.202</v>
      </c>
      <c r="W83" s="20">
        <v>1136.373</v>
      </c>
      <c r="X83" s="20">
        <v>1072.9359999999999</v>
      </c>
      <c r="Y83" s="20">
        <v>1056.798</v>
      </c>
      <c r="Z83" s="20">
        <v>1113.6030000000001</v>
      </c>
      <c r="AA83" s="20">
        <v>1026.7670000000001</v>
      </c>
      <c r="AB83" s="20">
        <v>998.14</v>
      </c>
      <c r="AC83" s="20">
        <v>978.59699999999998</v>
      </c>
      <c r="AD83" s="20">
        <v>1064.222</v>
      </c>
      <c r="AE83" s="20">
        <v>1020.434</v>
      </c>
      <c r="AF83" s="20">
        <v>1034.4280000000001</v>
      </c>
      <c r="AG83" s="20">
        <v>1092.6559999999999</v>
      </c>
      <c r="AH83" s="20">
        <v>1032.836</v>
      </c>
      <c r="AI83" s="20">
        <v>1035.7850000000001</v>
      </c>
      <c r="AJ83" s="20">
        <v>1089.194</v>
      </c>
      <c r="AK83" s="20">
        <v>1169.3499999999999</v>
      </c>
      <c r="AL83" s="20">
        <v>1110.951</v>
      </c>
      <c r="AM83" s="20">
        <v>1112.3209999999999</v>
      </c>
      <c r="AN83" s="20">
        <v>959.346</v>
      </c>
      <c r="AO83" s="20">
        <v>957.84</v>
      </c>
      <c r="AP83" s="20">
        <v>1028.9449999999999</v>
      </c>
      <c r="AQ83" s="20">
        <v>1002.1</v>
      </c>
      <c r="AR83" s="20">
        <v>1009.189</v>
      </c>
      <c r="AS83" s="20">
        <v>1038.5530000000001</v>
      </c>
      <c r="AT83" s="20">
        <v>1071.6410000000001</v>
      </c>
      <c r="AU83" s="20">
        <v>1034.3489999999999</v>
      </c>
      <c r="AV83" s="20">
        <v>1055.047</v>
      </c>
      <c r="AW83" s="20">
        <v>1119.0070000000001</v>
      </c>
      <c r="AX83" s="20">
        <v>1049.4860000000001</v>
      </c>
      <c r="AY83" s="20">
        <v>1056.434</v>
      </c>
      <c r="AZ83" s="20">
        <v>1043.383</v>
      </c>
      <c r="BA83" s="20">
        <v>954.37699999999995</v>
      </c>
      <c r="BB83" s="20">
        <v>1095.8779999999999</v>
      </c>
      <c r="BC83" s="20">
        <v>1106.1769999999999</v>
      </c>
      <c r="BD83" s="20">
        <v>1095.92</v>
      </c>
      <c r="BE83" s="20">
        <v>1080.162</v>
      </c>
      <c r="BF83" s="20">
        <v>1095.04</v>
      </c>
      <c r="BG83" s="20">
        <v>1077.279</v>
      </c>
      <c r="BH83" s="20">
        <v>1124.682</v>
      </c>
      <c r="BI83" s="20">
        <v>1203.346</v>
      </c>
      <c r="BJ83" s="20">
        <v>1186.441</v>
      </c>
      <c r="BK83" s="20">
        <v>1089.075</v>
      </c>
      <c r="BL83" s="20">
        <v>1132.249</v>
      </c>
      <c r="BM83" s="20">
        <v>976.62599999999998</v>
      </c>
      <c r="BN83" s="20">
        <v>1122.3900000000001</v>
      </c>
      <c r="BO83" s="20">
        <v>1162.663</v>
      </c>
      <c r="BP83" s="20">
        <v>1174.6469999999999</v>
      </c>
      <c r="BQ83" s="20">
        <v>1158.2190000000001</v>
      </c>
      <c r="BR83" s="20">
        <v>1146.6489999999999</v>
      </c>
      <c r="BS83" s="20">
        <v>1153.866</v>
      </c>
      <c r="BT83" s="20">
        <v>1148.2809999999999</v>
      </c>
      <c r="BU83" s="20">
        <v>1116.9739999999999</v>
      </c>
      <c r="BV83" s="20">
        <v>1207.652</v>
      </c>
      <c r="BW83" s="20">
        <v>1173.7270000000001</v>
      </c>
      <c r="BX83" s="20">
        <v>1107.056</v>
      </c>
      <c r="BY83" s="20">
        <v>972.43399999999997</v>
      </c>
      <c r="BZ83" s="20">
        <v>1129.405</v>
      </c>
      <c r="CA83" s="20">
        <v>1126.1980000000001</v>
      </c>
      <c r="CB83" s="20">
        <v>1180.01</v>
      </c>
      <c r="CC83" s="20">
        <v>1177.3389999999999</v>
      </c>
      <c r="CD83" s="20">
        <v>1131.395</v>
      </c>
      <c r="CE83" s="20">
        <v>1158.81</v>
      </c>
      <c r="CF83" s="20">
        <v>1140.1030000000001</v>
      </c>
      <c r="CG83" s="20">
        <v>1199.258</v>
      </c>
      <c r="CH83" s="20">
        <v>1184.03</v>
      </c>
      <c r="CI83" s="20">
        <v>1120.7049999999999</v>
      </c>
      <c r="CJ83" s="20">
        <v>1091.01</v>
      </c>
      <c r="CK83" s="20">
        <v>1005.514</v>
      </c>
      <c r="CL83" s="20">
        <v>1155.3150000000001</v>
      </c>
      <c r="CM83" s="20">
        <v>1126.4000000000001</v>
      </c>
      <c r="CN83" s="20">
        <v>1229.0930000000001</v>
      </c>
      <c r="CO83" s="20">
        <v>1190.6780000000001</v>
      </c>
      <c r="CP83" s="20">
        <v>1122.9349999999999</v>
      </c>
      <c r="CQ83" s="20">
        <v>1124.251</v>
      </c>
      <c r="CR83" s="20">
        <v>1171.25</v>
      </c>
      <c r="CS83" s="20">
        <v>1159.415</v>
      </c>
      <c r="CT83" s="20">
        <v>1191.721</v>
      </c>
      <c r="CU83" s="20">
        <v>1097.6969999999999</v>
      </c>
      <c r="CV83" s="20">
        <v>1132.9829999999999</v>
      </c>
      <c r="CW83" s="20">
        <v>1011.49</v>
      </c>
      <c r="CX83" s="20">
        <v>1176.7249999999999</v>
      </c>
      <c r="CY83" s="20">
        <v>1177.6890000000001</v>
      </c>
      <c r="CZ83" s="20">
        <v>1120.396</v>
      </c>
      <c r="DA83" s="20">
        <v>1158.45</v>
      </c>
      <c r="DB83" s="20">
        <v>1103.856</v>
      </c>
      <c r="DC83" s="20">
        <v>1125.3920000000001</v>
      </c>
      <c r="DD83" s="20">
        <v>1162.0930000000001</v>
      </c>
      <c r="DE83" s="20">
        <v>1206.164</v>
      </c>
      <c r="DF83" s="20">
        <v>1261.3330000000001</v>
      </c>
      <c r="DG83" s="20">
        <v>1226.653</v>
      </c>
      <c r="DH83" s="20">
        <v>1126.6220000000001</v>
      </c>
      <c r="DI83" s="20">
        <v>1049.5820000000001</v>
      </c>
      <c r="DJ83" s="20">
        <v>1077.713</v>
      </c>
      <c r="DK83" s="20">
        <v>1182.2370000000001</v>
      </c>
      <c r="DL83" s="20">
        <v>1156.5450000000001</v>
      </c>
      <c r="DM83" s="20">
        <v>1088.537</v>
      </c>
      <c r="DN83" s="20">
        <v>1137.9559999999999</v>
      </c>
      <c r="DO83" s="20">
        <v>1128.569</v>
      </c>
      <c r="DP83" s="20">
        <v>1144.9010000000001</v>
      </c>
      <c r="DQ83" s="20">
        <v>1201.991</v>
      </c>
      <c r="DR83" s="20">
        <v>1255.7329999999999</v>
      </c>
      <c r="DS83" s="20">
        <v>1242.787</v>
      </c>
      <c r="DT83" s="20">
        <v>1073.519</v>
      </c>
      <c r="DU83" s="20">
        <v>982.21900000000005</v>
      </c>
      <c r="DV83" s="20">
        <v>1133.6849999999999</v>
      </c>
      <c r="DW83" s="20">
        <v>1187.6389999999999</v>
      </c>
      <c r="DX83" s="20">
        <v>1155.289</v>
      </c>
      <c r="DY83" s="20">
        <v>1122.9559999999999</v>
      </c>
      <c r="DZ83" s="20">
        <v>1156.6210000000001</v>
      </c>
      <c r="EA83" s="20">
        <v>1168.9680000000001</v>
      </c>
      <c r="EB83" s="20">
        <v>1181.2570000000001</v>
      </c>
      <c r="EC83" s="20">
        <v>1170.671</v>
      </c>
    </row>
  </sheetData>
  <autoFilter ref="A6:EC82" xr:uid="{00000000-0009-0000-0000-000007000000}"/>
  <conditionalFormatting sqref="D7:DY81 EC7:EC81">
    <cfRule type="cellIs" dxfId="3" priority="4" operator="lessThan">
      <formula>0</formula>
    </cfRule>
  </conditionalFormatting>
  <conditionalFormatting sqref="DZ7:DZ81">
    <cfRule type="cellIs" dxfId="2" priority="3" operator="lessThan">
      <formula>0</formula>
    </cfRule>
  </conditionalFormatting>
  <conditionalFormatting sqref="EB7:EB81">
    <cfRule type="cellIs" dxfId="1" priority="2" operator="lessThan">
      <formula>0</formula>
    </cfRule>
  </conditionalFormatting>
  <conditionalFormatting sqref="EA7:EA81">
    <cfRule type="cellIs" dxfId="0" priority="1" operator="lessThan">
      <formula>0</formula>
    </cfRule>
  </conditionalFormatting>
  <printOptions horizontalCentered="1"/>
  <pageMargins left="0" right="0" top="0" bottom="0" header="0.31496062992125984" footer="0.31496062992125984"/>
  <pageSetup paperSize="9" scale="8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0</vt:i4>
      </vt:variant>
    </vt:vector>
  </HeadingPairs>
  <TitlesOfParts>
    <vt:vector size="18" baseType="lpstr">
      <vt:lpstr>Pb Summary</vt:lpstr>
      <vt:lpstr>Zn Summary</vt:lpstr>
      <vt:lpstr>Pb mine</vt:lpstr>
      <vt:lpstr>Pb metal</vt:lpstr>
      <vt:lpstr>Pb usage</vt:lpstr>
      <vt:lpstr>Zn mine</vt:lpstr>
      <vt:lpstr>Zn metal</vt:lpstr>
      <vt:lpstr>Zn usage</vt:lpstr>
      <vt:lpstr>'Pb metal'!Print_Area</vt:lpstr>
      <vt:lpstr>'Pb Summary'!Print_Area</vt:lpstr>
      <vt:lpstr>'Zn metal'!Print_Area</vt:lpstr>
      <vt:lpstr>'Zn Summary'!Print_Area</vt:lpstr>
      <vt:lpstr>'Pb metal'!Print_Titles</vt:lpstr>
      <vt:lpstr>'Pb mine'!Print_Titles</vt:lpstr>
      <vt:lpstr>'Pb usage'!Print_Titles</vt:lpstr>
      <vt:lpstr>'Zn metal'!Print_Titles</vt:lpstr>
      <vt:lpstr>'Zn mine'!Print_Titles</vt:lpstr>
      <vt:lpstr>'Zn usage'!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Luis Mamani Rodriguez</dc:creator>
  <cp:lastModifiedBy>João Jorge</cp:lastModifiedBy>
  <cp:lastPrinted>2019-09-20T17:33:44Z</cp:lastPrinted>
  <dcterms:created xsi:type="dcterms:W3CDTF">2019-09-03T12:54:28Z</dcterms:created>
  <dcterms:modified xsi:type="dcterms:W3CDTF">2022-03-29T11:1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E497A01-8125-410C-A3EA-A9681B2C6DA2}</vt:lpwstr>
  </property>
</Properties>
</file>